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https://grupaccc.sharepoint.com/sites/RelacjeInwestorskie/Shared Documents/Strona internetowa/Centrum wyników - dodanie nowych Q/sprawozadanie na stronę/PL/"/>
    </mc:Choice>
  </mc:AlternateContent>
  <xr:revisionPtr revIDLastSave="4" documentId="8_{99BC82C7-F960-410E-B9D8-398BB0541718}" xr6:coauthVersionLast="45" xr6:coauthVersionMax="45" xr10:uidLastSave="{CABCC459-6517-42EE-9A0D-76F63AB025B8}"/>
  <bookViews>
    <workbookView xWindow="-108" yWindow="-108" windowWidth="23256" windowHeight="12576" activeTab="6" xr2:uid="{00000000-000D-0000-FFFF-FFFF00000000}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4" hidden="1">{#N/A,#N/A,FALSE,"Nabycie akcji"}</definedName>
    <definedName name="a" localSheetId="0" hidden="1">{#N/A,#N/A,FALSE,"Nabycie akcji"}</definedName>
    <definedName name="a" localSheetId="3" hidden="1">{#N/A,#N/A,FALSE,"Nabycie akcji"}</definedName>
    <definedName name="a" localSheetId="5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4" hidden="1">{#N/A,#N/A,FALSE,"Nabycie akcji"}</definedName>
    <definedName name="adsadsad" localSheetId="0" hidden="1">{#N/A,#N/A,FALSE,"Nabycie akcji"}</definedName>
    <definedName name="adsadsad" localSheetId="3" hidden="1">{#N/A,#N/A,FALSE,"Nabycie akcji"}</definedName>
    <definedName name="adsadsad" localSheetId="5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4" hidden="1">{#N/A,#N/A,FALSE,"Nabycie akcji"}</definedName>
    <definedName name="D1P" localSheetId="0" hidden="1">{#N/A,#N/A,FALSE,"Nabycie akcji"}</definedName>
    <definedName name="D1P" localSheetId="3" hidden="1">{#N/A,#N/A,FALSE,"Nabycie akcji"}</definedName>
    <definedName name="D1P" localSheetId="5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4" hidden="1">{#N/A,#N/A,FALSE,"Nabycie akcji"}</definedName>
    <definedName name="kkk" localSheetId="0" hidden="1">{#N/A,#N/A,FALSE,"Nabycie akcji"}</definedName>
    <definedName name="kkk" localSheetId="3" hidden="1">{#N/A,#N/A,FALSE,"Nabycie akcji"}</definedName>
    <definedName name="kkk" localSheetId="5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4" hidden="1">{#N/A,#N/A,TRUE,"F-1";#N/A,#N/A,TRUE,"F-2"}</definedName>
    <definedName name="kl" localSheetId="0" hidden="1">{#N/A,#N/A,TRUE,"F-1";#N/A,#N/A,TRUE,"F-2"}</definedName>
    <definedName name="kl" localSheetId="3" hidden="1">{#N/A,#N/A,TRUE,"F-1";#N/A,#N/A,TRUE,"F-2"}</definedName>
    <definedName name="kl" localSheetId="5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4" hidden="1">{#N/A,#N/A,FALSE,"Nabycie akcji"}</definedName>
    <definedName name="NOta8" localSheetId="0" hidden="1">{#N/A,#N/A,FALSE,"Nabycie akcji"}</definedName>
    <definedName name="NOta8" localSheetId="3" hidden="1">{#N/A,#N/A,FALSE,"Nabycie akcji"}</definedName>
    <definedName name="NOta8" localSheetId="5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0" hidden="1">{#N/A,#N/A,FALSE,"Nabycie akcji"}</definedName>
    <definedName name="wrn.Akcje._.Mątwy." localSheetId="3" hidden="1">{#N/A,#N/A,FALSE,"Nabycie akcji"}</definedName>
    <definedName name="wrn.Akcje._.Mątwy." localSheetId="5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4" hidden="1">{#N/A,#N/A,TRUE,"F-1";#N/A,#N/A,TRUE,"F-2"}</definedName>
    <definedName name="wrn.PBC._.Drukowane." localSheetId="0" hidden="1">{#N/A,#N/A,TRUE,"F-1";#N/A,#N/A,TRUE,"F-2"}</definedName>
    <definedName name="wrn.PBC._.Drukowane." localSheetId="3" hidden="1">{#N/A,#N/A,TRUE,"F-1";#N/A,#N/A,TRUE,"F-2"}</definedName>
    <definedName name="wrn.PBC._.Drukowane." localSheetId="5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4" hidden="1">{#N/A,#N/A,FALSE,"Nabycie akcji"}</definedName>
    <definedName name="xxx" localSheetId="0" hidden="1">{#N/A,#N/A,FALSE,"Nabycie akcji"}</definedName>
    <definedName name="xxx" localSheetId="3" hidden="1">{#N/A,#N/A,FALSE,"Nabycie akcji"}</definedName>
    <definedName name="xxx" localSheetId="5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4" hidden="1">{#N/A,#N/A,TRUE,"F-1";#N/A,#N/A,TRUE,"F-2"}</definedName>
    <definedName name="xxx1" localSheetId="0" hidden="1">{#N/A,#N/A,TRUE,"F-1";#N/A,#N/A,TRUE,"F-2"}</definedName>
    <definedName name="xxx1" localSheetId="3" hidden="1">{#N/A,#N/A,TRUE,"F-1";#N/A,#N/A,TRUE,"F-2"}</definedName>
    <definedName name="xxx1" localSheetId="5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4" hidden="1">{#N/A,#N/A,FALSE,"Nabycie akcji"}</definedName>
    <definedName name="xxx2" localSheetId="0" hidden="1">{#N/A,#N/A,FALSE,"Nabycie akcji"}</definedName>
    <definedName name="xxx2" localSheetId="3" hidden="1">{#N/A,#N/A,FALSE,"Nabycie akcji"}</definedName>
    <definedName name="xxx2" localSheetId="5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4" hidden="1">{#N/A,#N/A,TRUE,"F-1";#N/A,#N/A,TRUE,"F-2"}</definedName>
    <definedName name="xxx3" localSheetId="0" hidden="1">{#N/A,#N/A,TRUE,"F-1";#N/A,#N/A,TRUE,"F-2"}</definedName>
    <definedName name="xxx3" localSheetId="3" hidden="1">{#N/A,#N/A,TRUE,"F-1";#N/A,#N/A,TRUE,"F-2"}</definedName>
    <definedName name="xxx3" localSheetId="5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4" hidden="1">{#N/A,#N/A,FALSE,"Nabycie akcji"}</definedName>
    <definedName name="xxx4" localSheetId="0" hidden="1">{#N/A,#N/A,FALSE,"Nabycie akcji"}</definedName>
    <definedName name="xxx4" localSheetId="3" hidden="1">{#N/A,#N/A,FALSE,"Nabycie akcji"}</definedName>
    <definedName name="xxx4" localSheetId="5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4" hidden="1">{#N/A,#N/A,FALSE,"Nabycie akcji"}</definedName>
    <definedName name="z" localSheetId="0" hidden="1">{#N/A,#N/A,FALSE,"Nabycie akcji"}</definedName>
    <definedName name="z" localSheetId="3" hidden="1">{#N/A,#N/A,FALSE,"Nabycie akcji"}</definedName>
    <definedName name="z" localSheetId="5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6" uniqueCount="215"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 xml:space="preserve">Przychody finansowe </t>
  </si>
  <si>
    <t xml:space="preserve">Podatek dochodowy </t>
  </si>
  <si>
    <t>Przypisany akcjonariuszom jednostki dominującej</t>
  </si>
  <si>
    <t>Przypisany udziałom niekontrolującym</t>
  </si>
  <si>
    <t>Podlegające przeklasyfikowaniu do wyniku - różnice kursowe z przeliczenia sprawozdań jednostek zagranicznych</t>
  </si>
  <si>
    <t>Razem pozostałe całkowite dochody netto</t>
  </si>
  <si>
    <t xml:space="preserve">ŁĄCZNE CAŁKOWITE DOCHODY </t>
  </si>
  <si>
    <t>Średnia ważona liczba akcji zwykłych (mln szt.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Aktywa z tytułu podatku odroczonego</t>
  </si>
  <si>
    <t>Udzielone pożyczki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Udziały niekontrolujące</t>
  </si>
  <si>
    <t>RAZEM KAPITAŁY WŁASNE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Przepływy pieniężne netto z działalności operacyjnej</t>
  </si>
  <si>
    <t>Wpływy ze sprzedaży rzeczowych aktywów trwałych</t>
  </si>
  <si>
    <t>Nabycie wartości niematerialnych i rzeczowych aktywów trwałych</t>
  </si>
  <si>
    <t>Przepływy pieniężne netto z działalności inwestycyjnej</t>
  </si>
  <si>
    <t>Wpływy z tytułu zaciągnięcia kredytów i pożyczek</t>
  </si>
  <si>
    <t>Spłaty kredytów i pożyczek</t>
  </si>
  <si>
    <t>Odsetki zapłacon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Aktywa segmentów: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Austria</t>
  </si>
  <si>
    <t>-</t>
  </si>
  <si>
    <t>e - commerce</t>
  </si>
  <si>
    <t>Udział w zyskach (stratach) jednostek stowarzyszonych</t>
  </si>
  <si>
    <t>ZYSK (STRATA) NETTO Z DZIAŁALNOŚCI KONTYNUOWANEJ</t>
  </si>
  <si>
    <t>DZIAŁALNOŚĆ ZANIECHANA</t>
  </si>
  <si>
    <t>ZYSK (STRATA) NETTO</t>
  </si>
  <si>
    <t>Pozostałe całkowite dochody z działalności zaniechanej</t>
  </si>
  <si>
    <t>Pozostałe całkowite dochody z działalności kontynuowanej</t>
  </si>
  <si>
    <t>Całkowity dochód przypadający na:</t>
  </si>
  <si>
    <t>Należności długoterminowe</t>
  </si>
  <si>
    <t>Pożyczki udzielone</t>
  </si>
  <si>
    <t>Płatności z tytułu leasingu</t>
  </si>
  <si>
    <t>DZIAŁALNOŚĆ KONTYNUOWANA</t>
  </si>
  <si>
    <t>Serbia</t>
  </si>
  <si>
    <t>Pozostałe przychody operacyjne</t>
  </si>
  <si>
    <t>Pozostałe koszty operacyjne</t>
  </si>
  <si>
    <t>Zysk (strata) na działalności operacyjnej</t>
  </si>
  <si>
    <t>Zysk (strata) przed opodatkowaniem</t>
  </si>
  <si>
    <t>Niepodlegające przeklasyfikowaniu do wyniku - pozostałe:</t>
  </si>
  <si>
    <t>Zyski (straty) aktuarialne dotyczące świadczeń pracowniczych</t>
  </si>
  <si>
    <t>Akcjonariuszy jednostki dominującej z tytułu:</t>
  </si>
  <si>
    <t>- działalności kontynuowanej</t>
  </si>
  <si>
    <t>- działalności zaniechanej</t>
  </si>
  <si>
    <t>31.12.2019</t>
  </si>
  <si>
    <t>Prawo do użytkowania</t>
  </si>
  <si>
    <t>Inne aktywa finansowe</t>
  </si>
  <si>
    <t>Inwestycje w jednostki stowarzyszone</t>
  </si>
  <si>
    <t>Nieruchomości inwestycyjne</t>
  </si>
  <si>
    <t>Zobowiązania z tytułu kredytów i obligacji</t>
  </si>
  <si>
    <t>Zobowiązania wobec pracowników</t>
  </si>
  <si>
    <t>Zobowiązania handlowe i inne</t>
  </si>
  <si>
    <t>Kapitał własny przypadający akcjonariuszom jednostki dominującej</t>
  </si>
  <si>
    <t>KAPITAŁ WŁASNY I ZOBOWIĄZANIA RAZEM</t>
  </si>
  <si>
    <t>Zmiana stanu zapasów i odpisów na zapasy</t>
  </si>
  <si>
    <t>Zmiana stanu zobowiązań krótkoterminowych, z wyjątkiem pożyczek, kredytów i obligacji</t>
  </si>
  <si>
    <t>Wydatki dotyczące inwestycji w jednostkę stowarzyszoną HR Group</t>
  </si>
  <si>
    <t>offline</t>
  </si>
  <si>
    <t>e-commerce</t>
  </si>
  <si>
    <t>total</t>
  </si>
  <si>
    <t>AKTYWA TRWAŁE (Z WYŁĄCZENIEM INNYCH AKTYWÓW FINANSOWYCH I PODATKU ODROCZONEGO)</t>
  </si>
  <si>
    <t xml:space="preserve">Nabycie inwestycji w jednostki zależne </t>
  </si>
  <si>
    <t xml:space="preserve">Wydatki na nabycie udziałów niekontrolujących </t>
  </si>
  <si>
    <t>niebadane</t>
  </si>
  <si>
    <t>Odpisy z tytułu oczekiwanych strat kredytowych (odpisy aktualizujące należności handlowe)</t>
  </si>
  <si>
    <t>Odpisy z tytułu oczekiwanych strat kredytowych</t>
  </si>
  <si>
    <t>Pozostałe koszty finansowe</t>
  </si>
  <si>
    <t>ZYSK (STRATA) NETTO Z DZIAŁALNOŚCI ZANIECHANEJ</t>
  </si>
  <si>
    <t>Zysk (strata) na akcję podstawowy z działalności kontynuowanej (w PLN)</t>
  </si>
  <si>
    <t>Zysk (strata) na akcję rozwodniony z działalności kontynuowanej (w PLN)</t>
  </si>
  <si>
    <t>Zysk (strata) na akcję podstawowy z działalności zaniechanej (w PLN)</t>
  </si>
  <si>
    <t>Zysk (strata) na akcję rozwodniony z działalności zaniechanej (w PLN)</t>
  </si>
  <si>
    <t>Zysk (strata) na akcję podstawowy z zysku za okres przypadający akcjonariuszom jednostki dominującej</t>
  </si>
  <si>
    <t>Zysk (strata) na akcję podstawowy z zysku z działalności kontynuowanej za okres przypadający akcjonariuszom jednostki dominującej</t>
  </si>
  <si>
    <t>Zysk (strata) na akcję rozwodniony z zysku za okres przypadający akcjonariuszom jednostki dominującej</t>
  </si>
  <si>
    <t>Zysk (strata) na akcję rozwodniony z zysku z działalności kontynuowanej za okres przypadający akcjonariuszom jednostki dominującej</t>
  </si>
  <si>
    <t>niebadane/ nieprzeglądane</t>
  </si>
  <si>
    <t>30.06.2020</t>
  </si>
  <si>
    <t>Aktywa grupy do zbycia przeznaczone do sprzedaży</t>
  </si>
  <si>
    <t>Zobowiązania bezpośrednio związane z aktywami zaklasyfikowanymi jako przeznaczone do sprzedaży</t>
  </si>
  <si>
    <t>Zyski (straty) zatrzymane</t>
  </si>
  <si>
    <t>Odpisy aktualizujące wartość rzeczowych aktywów trwałych, prawa do użytkowania, wartości niematerialnych i prawnych oraz przeszacowanie do wartości godziwej grupy do zbycia</t>
  </si>
  <si>
    <t>Zmiana stanu należności i odpisów aktualizująych należności, w tym na oczekiwane straty kredytowe</t>
  </si>
  <si>
    <t>Spłaty pożyczek udzielonych i odsetek</t>
  </si>
  <si>
    <t>Inne wpływy inwestycyjne</t>
  </si>
  <si>
    <t>Wydatki dotyczące nabycia przedsięwzięcia Adler</t>
  </si>
  <si>
    <t>Inne wydatki inwestycyjne</t>
  </si>
  <si>
    <t>Emisja obligacji</t>
  </si>
  <si>
    <t>Dywidendy i inne wypłaty na rzecz właścicieli</t>
  </si>
  <si>
    <t>Wykup obligacji</t>
  </si>
  <si>
    <t>Wpływy netto z emisji akcji</t>
  </si>
  <si>
    <t>Inne wydatki finansowe</t>
  </si>
  <si>
    <t>KAPITAŁ AKCYJNY</t>
  </si>
  <si>
    <t xml:space="preserve">KAPITAŁ ZAPASOWY </t>
  </si>
  <si>
    <t>ZYSKI ZATRZYMANE</t>
  </si>
  <si>
    <t>RÓŻNICE KURSOWE Z PRZELICZENIA SPRAWOZDAŃ JEDNOSTEK ZAGRANICZNYCH</t>
  </si>
  <si>
    <t>WYCENA AKTUARIALNA ŚWIADCZEŃ PRACOWNICZYCH</t>
  </si>
  <si>
    <t>UDZIAŁY NIEKONTROLUJĄCE</t>
  </si>
  <si>
    <t>RAZEM KAPITAŁ WŁASNY</t>
  </si>
  <si>
    <t>PRZYPADAJĄCY AKCJONARIUSZOM JEDNOSTKI DOMINUJĄCEJ</t>
  </si>
  <si>
    <t>Stan na dzień 31.12.2019 (01.01.2020)</t>
  </si>
  <si>
    <t>Zysk (strata) netto za okres</t>
  </si>
  <si>
    <t>Zysk (strata) netto alokowany do udziałów niekotrolujących</t>
  </si>
  <si>
    <t>Różnice kursowe z przeliczenia</t>
  </si>
  <si>
    <t xml:space="preserve">Całkowite dochody razem </t>
  </si>
  <si>
    <t>Uchwalona dywidenda</t>
  </si>
  <si>
    <t>Wycena programu opcji pracowniczych</t>
  </si>
  <si>
    <t>Emisja akcji</t>
  </si>
  <si>
    <t>Nabycie udziałów</t>
  </si>
  <si>
    <t>Transakcje z właścicielami razem</t>
  </si>
  <si>
    <t>Wykup udziałów niekontrolujących</t>
  </si>
  <si>
    <t>Stan na dzień 01.01.2019</t>
  </si>
  <si>
    <t>Wypłata dywidendy</t>
  </si>
  <si>
    <t>Rezerwa na gwaracje/zwroty</t>
  </si>
  <si>
    <t>Aktywa trwałe, z wyłączeniem innych aktywów finansowych i aktywów z tyt. podatku odroczonego</t>
  </si>
  <si>
    <t>Polska</t>
  </si>
  <si>
    <t>Czechy</t>
  </si>
  <si>
    <t>Węgry</t>
  </si>
  <si>
    <t>Rumunia</t>
  </si>
  <si>
    <t>Słowacja</t>
  </si>
  <si>
    <t>Rosja</t>
  </si>
  <si>
    <t>Chorwacja</t>
  </si>
  <si>
    <t>Słowenia</t>
  </si>
  <si>
    <t>Bułgaria</t>
  </si>
  <si>
    <t>Grecja</t>
  </si>
  <si>
    <t>Niemcy</t>
  </si>
  <si>
    <t>Włochy</t>
  </si>
  <si>
    <t>Litwa</t>
  </si>
  <si>
    <t>Szwajcaria</t>
  </si>
  <si>
    <t>Ukraina</t>
  </si>
  <si>
    <t>Francja</t>
  </si>
  <si>
    <t>Hiszpania</t>
  </si>
  <si>
    <t>Pozostałe</t>
  </si>
  <si>
    <t>Razem</t>
  </si>
  <si>
    <t>Podatek odroczony</t>
  </si>
  <si>
    <t>Razem aktywa</t>
  </si>
  <si>
    <t>Dz. Zaniechana</t>
  </si>
  <si>
    <t>1.2020-9.2020</t>
  </si>
  <si>
    <t>7.2020- 9.2020</t>
  </si>
  <si>
    <t>1.2019-9.2019 DANE PRZEKSZTAŁCONE</t>
  </si>
  <si>
    <t>7.2019-9.2019 DANE PRZEKSZTAŁCONE</t>
  </si>
  <si>
    <t>01.2020-09.2020</t>
  </si>
  <si>
    <t>01.2019-09.2019</t>
  </si>
  <si>
    <t>Stan na dzień 30.09.2020 (01.10.2020) - niebadane</t>
  </si>
  <si>
    <t>Stan na dzień 30.09.2019 (01.10.2019) - niebadane</t>
  </si>
  <si>
    <t xml:space="preserve"> 1 - 9.2020</t>
  </si>
  <si>
    <t xml:space="preserve"> 1 - 9.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#,##0.0_);_(\(#,##0.0\);_(&quot;-&quot;??_);_(@_)"/>
    <numFmt numFmtId="165" formatCode="_(#,##0.00_);_(\(#,##0.00\);_(&quot;-&quot;??_);_(@_)"/>
    <numFmt numFmtId="166" formatCode="0.0%"/>
    <numFmt numFmtId="167" formatCode="#,##0.0"/>
  </numFmts>
  <fonts count="26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A4F1C"/>
      <name val="Myriad Pro SemiCondensed"/>
      <charset val="238"/>
    </font>
    <font>
      <sz val="7.5"/>
      <color theme="1"/>
      <name val="Myriad Pro SemiCondensed"/>
      <charset val="238"/>
    </font>
    <font>
      <sz val="11"/>
      <color indexed="8"/>
      <name val="Czcionka tekstu podstawowego"/>
      <family val="2"/>
      <charset val="238"/>
    </font>
    <font>
      <sz val="6.5"/>
      <color rgb="FF868686"/>
      <name val="Myriad Pro SemiCondensed"/>
      <charset val="238"/>
    </font>
    <font>
      <sz val="7.5"/>
      <name val="Myriad Pro SemiCondensed"/>
      <charset val="238"/>
    </font>
    <font>
      <sz val="8"/>
      <color theme="1"/>
      <name val="Czcionka tekstu podstawowego"/>
      <family val="2"/>
      <charset val="238"/>
    </font>
    <font>
      <b/>
      <sz val="7.5"/>
      <name val="Myriad Pro SemiCondensed"/>
      <charset val="238"/>
    </font>
    <font>
      <i/>
      <sz val="7.5"/>
      <name val="Myriad Pro SemiCondensed"/>
      <charset val="238"/>
    </font>
    <font>
      <b/>
      <sz val="7.5"/>
      <color theme="0" tint="-0.49971007415997803"/>
      <name val="Myriad Pro SemiCondensed"/>
      <charset val="238"/>
    </font>
    <font>
      <sz val="7.5"/>
      <color theme="0" tint="-0.49971007415997803"/>
      <name val="Myriad Pro SemiCondensed"/>
      <charset val="238"/>
    </font>
    <font>
      <sz val="6.5"/>
      <name val="Myriad Pro SemiCondensed"/>
      <charset val="238"/>
    </font>
    <font>
      <sz val="6.5"/>
      <name val="Calibri"/>
      <family val="2"/>
      <charset val="238"/>
      <scheme val="minor"/>
    </font>
    <font>
      <sz val="8"/>
      <color theme="1"/>
      <name val="Myriad Pro SemiCondensed"/>
      <charset val="238"/>
    </font>
    <font>
      <b/>
      <sz val="8"/>
      <color theme="1"/>
      <name val="Myriad Pro SemiCondensed"/>
      <charset val="238"/>
    </font>
    <font>
      <b/>
      <i/>
      <sz val="8"/>
      <color theme="1"/>
      <name val="Myriad Pro SemiCondensed"/>
      <charset val="238"/>
    </font>
    <font>
      <i/>
      <sz val="8"/>
      <color theme="1"/>
      <name val="Myriad Pro SemiCondensed"/>
      <charset val="238"/>
    </font>
    <font>
      <sz val="8"/>
      <color theme="9" tint="0.79998168889431442"/>
      <name val="Myriad Pro SemiCondensed"/>
      <charset val="238"/>
    </font>
    <font>
      <sz val="8"/>
      <color theme="0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5"/>
      </bottom>
      <diagonal/>
    </border>
    <border>
      <left/>
      <right/>
      <top/>
      <bottom style="thick">
        <color theme="5"/>
      </bottom>
      <diagonal/>
    </border>
    <border>
      <left/>
      <right/>
      <top style="thick">
        <color theme="5"/>
      </top>
      <bottom style="thin">
        <color theme="5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3" fillId="0" borderId="0"/>
    <xf numFmtId="9" fontId="7" fillId="0" borderId="0" applyFont="0" applyFill="0" applyBorder="0" applyAlignment="0" applyProtection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" fillId="0" borderId="0" applyFill="0" applyBorder="0"/>
  </cellStyleXfs>
  <cellXfs count="217">
    <xf numFmtId="0" fontId="0" fillId="0" borderId="0" xfId="0"/>
    <xf numFmtId="0" fontId="4" fillId="0" borderId="1" xfId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vertical="center"/>
    </xf>
    <xf numFmtId="0" fontId="4" fillId="0" borderId="0" xfId="1" applyFont="1"/>
    <xf numFmtId="0" fontId="3" fillId="3" borderId="6" xfId="4" applyFill="1" applyBorder="1"/>
    <xf numFmtId="0" fontId="3" fillId="3" borderId="7" xfId="4" applyFill="1" applyBorder="1"/>
    <xf numFmtId="0" fontId="3" fillId="3" borderId="8" xfId="4" applyFill="1" applyBorder="1"/>
    <xf numFmtId="0" fontId="3" fillId="3" borderId="0" xfId="4" applyFill="1"/>
    <xf numFmtId="0" fontId="3" fillId="0" borderId="0" xfId="4"/>
    <xf numFmtId="0" fontId="3" fillId="3" borderId="9" xfId="4" applyFill="1" applyBorder="1"/>
    <xf numFmtId="0" fontId="3" fillId="3" borderId="0" xfId="4" applyFill="1" applyBorder="1"/>
    <xf numFmtId="0" fontId="3" fillId="3" borderId="10" xfId="4" applyFill="1" applyBorder="1"/>
    <xf numFmtId="0" fontId="3" fillId="3" borderId="11" xfId="4" applyFill="1" applyBorder="1"/>
    <xf numFmtId="0" fontId="3" fillId="3" borderId="3" xfId="4" applyFill="1" applyBorder="1"/>
    <xf numFmtId="0" fontId="3" fillId="3" borderId="12" xfId="4" applyFill="1" applyBorder="1"/>
    <xf numFmtId="164" fontId="4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Alignment="1">
      <alignment wrapText="1"/>
    </xf>
    <xf numFmtId="164" fontId="4" fillId="0" borderId="0" xfId="1" applyNumberFormat="1" applyFont="1" applyBorder="1" applyAlignment="1">
      <alignment horizontal="right" vertical="center" wrapText="1"/>
    </xf>
    <xf numFmtId="0" fontId="5" fillId="0" borderId="0" xfId="1" applyFont="1"/>
    <xf numFmtId="0" fontId="8" fillId="0" borderId="0" xfId="1" applyFont="1"/>
    <xf numFmtId="164" fontId="4" fillId="2" borderId="0" xfId="1" applyNumberFormat="1" applyFont="1" applyFill="1" applyBorder="1" applyAlignment="1">
      <alignment wrapText="1"/>
    </xf>
    <xf numFmtId="0" fontId="9" fillId="0" borderId="0" xfId="0" applyFont="1"/>
    <xf numFmtId="0" fontId="6" fillId="0" borderId="14" xfId="1" applyFont="1" applyBorder="1" applyAlignment="1">
      <alignment vertical="center" wrapText="1"/>
    </xf>
    <xf numFmtId="0" fontId="6" fillId="0" borderId="3" xfId="1" applyFont="1" applyBorder="1" applyAlignment="1">
      <alignment vertical="center" wrapText="1"/>
    </xf>
    <xf numFmtId="164" fontId="9" fillId="2" borderId="0" xfId="1" applyNumberFormat="1" applyFont="1" applyFill="1" applyBorder="1" applyAlignment="1">
      <alignment horizontal="right" vertical="center" wrapText="1"/>
    </xf>
    <xf numFmtId="164" fontId="9" fillId="2" borderId="2" xfId="1" applyNumberFormat="1" applyFont="1" applyFill="1" applyBorder="1" applyAlignment="1">
      <alignment horizontal="right" vertical="center" wrapText="1"/>
    </xf>
    <xf numFmtId="164" fontId="9" fillId="0" borderId="0" xfId="1" applyNumberFormat="1" applyFont="1" applyFill="1" applyBorder="1" applyAlignment="1">
      <alignment horizontal="right" vertical="center" wrapText="1"/>
    </xf>
    <xf numFmtId="0" fontId="11" fillId="0" borderId="0" xfId="1" applyFont="1" applyFill="1" applyBorder="1" applyAlignment="1">
      <alignment wrapText="1"/>
    </xf>
    <xf numFmtId="164" fontId="9" fillId="2" borderId="13" xfId="1" applyNumberFormat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horizontal="center" vertical="center"/>
    </xf>
    <xf numFmtId="0" fontId="12" fillId="2" borderId="1" xfId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horizontal="center" vertical="center"/>
    </xf>
    <xf numFmtId="0" fontId="4" fillId="0" borderId="0" xfId="1" applyFont="1" applyFill="1" applyBorder="1" applyAlignment="1">
      <alignment vertical="center"/>
    </xf>
    <xf numFmtId="164" fontId="12" fillId="2" borderId="0" xfId="1" applyNumberFormat="1" applyFont="1" applyFill="1" applyBorder="1" applyAlignment="1">
      <alignment horizontal="center" vertical="center" wrapText="1"/>
    </xf>
    <xf numFmtId="0" fontId="13" fillId="0" borderId="0" xfId="0" applyFont="1" applyAlignment="1">
      <alignment horizontal="center" wrapText="1"/>
    </xf>
    <xf numFmtId="164" fontId="12" fillId="2" borderId="13" xfId="1" applyNumberFormat="1" applyFont="1" applyFill="1" applyBorder="1" applyAlignment="1">
      <alignment horizontal="center" vertical="center" wrapText="1"/>
    </xf>
    <xf numFmtId="164" fontId="12" fillId="0" borderId="13" xfId="1" applyNumberFormat="1" applyFont="1" applyBorder="1" applyAlignment="1">
      <alignment horizontal="right" vertical="center" wrapText="1"/>
    </xf>
    <xf numFmtId="0" fontId="14" fillId="0" borderId="0" xfId="1" applyFont="1" applyAlignment="1">
      <alignment horizontal="center" vertical="center"/>
    </xf>
    <xf numFmtId="0" fontId="12" fillId="0" borderId="0" xfId="1" applyFont="1" applyFill="1" applyAlignment="1">
      <alignment horizontal="left" vertical="center" wrapText="1"/>
    </xf>
    <xf numFmtId="164" fontId="12" fillId="2" borderId="0" xfId="1" applyNumberFormat="1" applyFont="1" applyFill="1" applyBorder="1" applyAlignment="1">
      <alignment horizontal="right" vertical="center" wrapText="1"/>
    </xf>
    <xf numFmtId="164" fontId="12" fillId="0" borderId="0" xfId="1" applyNumberFormat="1" applyFont="1" applyFill="1" applyBorder="1" applyAlignment="1">
      <alignment horizontal="right" vertical="center" wrapText="1"/>
    </xf>
    <xf numFmtId="164" fontId="14" fillId="2" borderId="13" xfId="1" applyNumberFormat="1" applyFont="1" applyFill="1" applyBorder="1" applyAlignment="1">
      <alignment horizontal="right" vertical="center" wrapText="1"/>
    </xf>
    <xf numFmtId="164" fontId="14" fillId="0" borderId="13" xfId="1" applyNumberFormat="1" applyFont="1" applyFill="1" applyBorder="1" applyAlignment="1">
      <alignment horizontal="right" vertical="center" wrapText="1"/>
    </xf>
    <xf numFmtId="0" fontId="12" fillId="0" borderId="0" xfId="1" applyFont="1"/>
    <xf numFmtId="0" fontId="12" fillId="0" borderId="0" xfId="1" applyFont="1" applyFill="1"/>
    <xf numFmtId="0" fontId="12" fillId="0" borderId="0" xfId="1" applyFont="1" applyAlignment="1">
      <alignment vertical="center"/>
    </xf>
    <xf numFmtId="0" fontId="12" fillId="0" borderId="0" xfId="1" applyFont="1" applyAlignment="1">
      <alignment horizontal="left" vertical="center"/>
    </xf>
    <xf numFmtId="0" fontId="12" fillId="0" borderId="0" xfId="1" applyFont="1" applyAlignment="1">
      <alignment horizontal="left" vertical="center" wrapText="1"/>
    </xf>
    <xf numFmtId="164" fontId="14" fillId="2" borderId="2" xfId="1" applyNumberFormat="1" applyFont="1" applyFill="1" applyBorder="1" applyAlignment="1">
      <alignment horizontal="right" vertical="center" wrapText="1"/>
    </xf>
    <xf numFmtId="164" fontId="14" fillId="0" borderId="2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horizontal="left" vertical="center"/>
    </xf>
    <xf numFmtId="164" fontId="12" fillId="2" borderId="0" xfId="1" applyNumberFormat="1" applyFont="1" applyFill="1" applyAlignment="1">
      <alignment wrapText="1"/>
    </xf>
    <xf numFmtId="164" fontId="12" fillId="0" borderId="0" xfId="1" applyNumberFormat="1" applyFont="1" applyFill="1" applyAlignment="1">
      <alignment wrapText="1"/>
    </xf>
    <xf numFmtId="0" fontId="12" fillId="0" borderId="0" xfId="1" applyFont="1" applyAlignment="1">
      <alignment vertical="center" wrapText="1"/>
    </xf>
    <xf numFmtId="0" fontId="14" fillId="0" borderId="0" xfId="1" applyFont="1" applyAlignment="1">
      <alignment vertical="center" wrapText="1"/>
    </xf>
    <xf numFmtId="164" fontId="12" fillId="0" borderId="0" xfId="1" applyNumberFormat="1" applyFont="1" applyBorder="1" applyAlignment="1">
      <alignment horizontal="right" vertical="center" wrapText="1"/>
    </xf>
    <xf numFmtId="0" fontId="14" fillId="0" borderId="0" xfId="1" applyFont="1" applyBorder="1" applyAlignment="1">
      <alignment vertical="center"/>
    </xf>
    <xf numFmtId="0" fontId="12" fillId="0" borderId="0" xfId="1" applyFont="1" applyBorder="1" applyAlignment="1">
      <alignment vertical="center"/>
    </xf>
    <xf numFmtId="164" fontId="14" fillId="2" borderId="0" xfId="1" applyNumberFormat="1" applyFont="1" applyFill="1" applyBorder="1" applyAlignment="1">
      <alignment horizontal="right" vertical="center" wrapText="1"/>
    </xf>
    <xf numFmtId="164" fontId="14" fillId="0" borderId="0" xfId="1" applyNumberFormat="1" applyFont="1" applyFill="1" applyBorder="1" applyAlignment="1">
      <alignment horizontal="right" vertical="center" wrapText="1"/>
    </xf>
    <xf numFmtId="0" fontId="14" fillId="0" borderId="0" xfId="1" applyFont="1"/>
    <xf numFmtId="0" fontId="12" fillId="0" borderId="0" xfId="1" applyFont="1" applyAlignment="1">
      <alignment wrapText="1"/>
    </xf>
    <xf numFmtId="164" fontId="14" fillId="0" borderId="0" xfId="1" applyNumberFormat="1" applyFont="1" applyBorder="1" applyAlignment="1">
      <alignment horizontal="right" vertical="center" wrapText="1"/>
    </xf>
    <xf numFmtId="165" fontId="14" fillId="2" borderId="0" xfId="1" applyNumberFormat="1" applyFont="1" applyFill="1" applyBorder="1" applyAlignment="1">
      <alignment horizontal="right" vertical="center" wrapText="1"/>
    </xf>
    <xf numFmtId="165" fontId="14" fillId="0" borderId="0" xfId="1" applyNumberFormat="1" applyFont="1" applyFill="1" applyBorder="1" applyAlignment="1">
      <alignment horizontal="right" vertical="center" wrapText="1"/>
    </xf>
    <xf numFmtId="165" fontId="14" fillId="2" borderId="13" xfId="1" applyNumberFormat="1" applyFont="1" applyFill="1" applyBorder="1" applyAlignment="1">
      <alignment horizontal="right" vertical="center" wrapText="1"/>
    </xf>
    <xf numFmtId="165" fontId="14" fillId="0" borderId="13" xfId="1" applyNumberFormat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vertical="center"/>
    </xf>
    <xf numFmtId="14" fontId="12" fillId="2" borderId="1" xfId="1" applyNumberFormat="1" applyFont="1" applyFill="1" applyBorder="1" applyAlignment="1">
      <alignment horizontal="right" vertical="center" wrapText="1"/>
    </xf>
    <xf numFmtId="0" fontId="12" fillId="0" borderId="1" xfId="1" applyNumberFormat="1" applyFont="1" applyFill="1" applyBorder="1" applyAlignment="1">
      <alignment horizontal="right" vertical="center" wrapText="1"/>
    </xf>
    <xf numFmtId="0" fontId="14" fillId="0" borderId="0" xfId="1" applyFont="1" applyAlignment="1"/>
    <xf numFmtId="164" fontId="15" fillId="2" borderId="0" xfId="1" applyNumberFormat="1" applyFont="1" applyFill="1" applyBorder="1" applyAlignment="1">
      <alignment horizontal="right" vertical="center" wrapText="1"/>
    </xf>
    <xf numFmtId="164" fontId="16" fillId="0" borderId="2" xfId="1" applyNumberFormat="1" applyFont="1" applyFill="1" applyBorder="1" applyAlignment="1">
      <alignment horizontal="right" vertical="center" wrapText="1"/>
    </xf>
    <xf numFmtId="164" fontId="12" fillId="2" borderId="0" xfId="5" applyNumberFormat="1" applyFont="1" applyFill="1" applyBorder="1" applyAlignment="1">
      <alignment horizontal="right" vertical="center" wrapText="1"/>
    </xf>
    <xf numFmtId="164" fontId="17" fillId="0" borderId="0" xfId="1" applyNumberFormat="1" applyFont="1" applyFill="1" applyAlignment="1">
      <alignment wrapText="1"/>
    </xf>
    <xf numFmtId="0" fontId="14" fillId="0" borderId="0" xfId="1" applyFont="1" applyFill="1" applyAlignment="1">
      <alignment horizontal="left" vertical="center" wrapText="1"/>
    </xf>
    <xf numFmtId="0" fontId="9" fillId="0" borderId="1" xfId="1" applyFont="1" applyFill="1" applyBorder="1" applyAlignment="1">
      <alignment horizontal="right" vertical="center" wrapText="1"/>
    </xf>
    <xf numFmtId="0" fontId="9" fillId="2" borderId="1" xfId="1" applyFont="1" applyFill="1" applyBorder="1" applyAlignment="1">
      <alignment horizontal="right" vertical="center" wrapText="1"/>
    </xf>
    <xf numFmtId="0" fontId="9" fillId="0" borderId="0" xfId="1" applyFont="1" applyFill="1" applyBorder="1" applyAlignment="1">
      <alignment vertical="center"/>
    </xf>
    <xf numFmtId="0" fontId="9" fillId="2" borderId="0" xfId="1" applyFont="1" applyFill="1" applyBorder="1" applyAlignment="1">
      <alignment horizontal="right" vertical="center" wrapText="1"/>
    </xf>
    <xf numFmtId="0" fontId="9" fillId="0" borderId="0" xfId="1" applyFont="1" applyFill="1" applyBorder="1" applyAlignment="1">
      <alignment horizontal="right" vertical="center" wrapText="1"/>
    </xf>
    <xf numFmtId="0" fontId="4" fillId="0" borderId="0" xfId="1" applyFont="1" applyAlignment="1"/>
    <xf numFmtId="0" fontId="9" fillId="0" borderId="0" xfId="1" applyFont="1" applyAlignment="1">
      <alignment wrapText="1"/>
    </xf>
    <xf numFmtId="164" fontId="9" fillId="0" borderId="2" xfId="1" applyNumberFormat="1" applyFont="1" applyFill="1" applyBorder="1" applyAlignment="1">
      <alignment horizontal="right" vertical="center" wrapText="1"/>
    </xf>
    <xf numFmtId="164" fontId="9" fillId="2" borderId="17" xfId="1" applyNumberFormat="1" applyFont="1" applyFill="1" applyBorder="1" applyAlignment="1">
      <alignment horizontal="right" vertical="center" wrapText="1"/>
    </xf>
    <xf numFmtId="164" fontId="9" fillId="0" borderId="17" xfId="1" applyNumberFormat="1" applyFont="1" applyFill="1" applyBorder="1" applyAlignment="1">
      <alignment horizontal="right" vertical="center" wrapText="1"/>
    </xf>
    <xf numFmtId="16" fontId="4" fillId="0" borderId="0" xfId="1" applyNumberFormat="1" applyFont="1" applyAlignment="1"/>
    <xf numFmtId="16" fontId="9" fillId="0" borderId="0" xfId="1" applyNumberFormat="1" applyFont="1" applyAlignment="1">
      <alignment wrapText="1"/>
    </xf>
    <xf numFmtId="164" fontId="9" fillId="0" borderId="13" xfId="1" applyNumberFormat="1" applyFont="1" applyFill="1" applyBorder="1" applyAlignment="1">
      <alignment horizontal="right" vertical="center" wrapText="1"/>
    </xf>
    <xf numFmtId="0" fontId="9" fillId="0" borderId="0" xfId="1" applyFont="1" applyBorder="1" applyAlignment="1">
      <alignment wrapText="1"/>
    </xf>
    <xf numFmtId="0" fontId="18" fillId="0" borderId="18" xfId="1" applyFont="1" applyFill="1" applyBorder="1" applyAlignment="1">
      <alignment horizontal="right" vertical="center" wrapText="1"/>
    </xf>
    <xf numFmtId="0" fontId="18" fillId="0" borderId="0" xfId="1" applyFont="1" applyAlignment="1">
      <alignment horizontal="right" wrapText="1"/>
    </xf>
    <xf numFmtId="0" fontId="18" fillId="0" borderId="0" xfId="1" applyFont="1" applyFill="1" applyBorder="1" applyAlignment="1">
      <alignment horizontal="right" wrapText="1"/>
    </xf>
    <xf numFmtId="0" fontId="11" fillId="0" borderId="19" xfId="1" applyFont="1" applyFill="1" applyBorder="1" applyAlignment="1">
      <alignment horizontal="right" vertical="center" wrapText="1"/>
    </xf>
    <xf numFmtId="0" fontId="18" fillId="0" borderId="19" xfId="1" applyFont="1" applyFill="1" applyBorder="1" applyAlignment="1">
      <alignment wrapText="1"/>
    </xf>
    <xf numFmtId="0" fontId="19" fillId="0" borderId="0" xfId="3" applyFont="1" applyBorder="1"/>
    <xf numFmtId="0" fontId="18" fillId="0" borderId="19" xfId="1" applyFont="1" applyFill="1" applyBorder="1" applyAlignment="1">
      <alignment horizontal="right" vertical="center" wrapText="1"/>
    </xf>
    <xf numFmtId="0" fontId="6" fillId="0" borderId="20" xfId="1" applyFont="1" applyBorder="1" applyAlignment="1">
      <alignment vertical="center" wrapText="1"/>
    </xf>
    <xf numFmtId="164" fontId="12" fillId="2" borderId="20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horizontal="left" wrapText="1"/>
    </xf>
    <xf numFmtId="0" fontId="12" fillId="0" borderId="0" xfId="1" applyFont="1" applyAlignment="1">
      <alignment horizontal="left" wrapText="1"/>
    </xf>
    <xf numFmtId="0" fontId="14" fillId="0" borderId="15" xfId="1" applyFont="1" applyBorder="1" applyAlignment="1">
      <alignment wrapText="1"/>
    </xf>
    <xf numFmtId="164" fontId="14" fillId="2" borderId="15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vertical="center" wrapText="1"/>
    </xf>
    <xf numFmtId="0" fontId="14" fillId="0" borderId="14" xfId="1" applyFont="1" applyBorder="1" applyAlignment="1">
      <alignment vertical="center" wrapText="1"/>
    </xf>
    <xf numFmtId="164" fontId="14" fillId="0" borderId="14" xfId="1" applyNumberFormat="1" applyFont="1" applyBorder="1" applyAlignment="1">
      <alignment vertical="center" wrapText="1"/>
    </xf>
    <xf numFmtId="167" fontId="14" fillId="0" borderId="14" xfId="1" applyNumberFormat="1" applyFont="1" applyBorder="1" applyAlignment="1">
      <alignment vertical="center" wrapText="1"/>
    </xf>
    <xf numFmtId="164" fontId="12" fillId="0" borderId="0" xfId="1" applyNumberFormat="1" applyFont="1" applyFill="1" applyBorder="1" applyAlignment="1">
      <alignment horizontal="right" wrapText="1"/>
    </xf>
    <xf numFmtId="164" fontId="12" fillId="0" borderId="0" xfId="1" applyNumberFormat="1" applyFont="1" applyBorder="1" applyAlignment="1">
      <alignment horizontal="right" wrapText="1"/>
    </xf>
    <xf numFmtId="0" fontId="14" fillId="0" borderId="15" xfId="1" applyFont="1" applyBorder="1" applyAlignment="1">
      <alignment vertical="center" wrapText="1"/>
    </xf>
    <xf numFmtId="164" fontId="14" fillId="0" borderId="15" xfId="1" applyNumberFormat="1" applyFont="1" applyFill="1" applyBorder="1" applyAlignment="1">
      <alignment horizontal="right" wrapText="1"/>
    </xf>
    <xf numFmtId="0" fontId="18" fillId="0" borderId="1" xfId="1" applyFont="1" applyFill="1" applyBorder="1" applyAlignment="1">
      <alignment wrapText="1"/>
    </xf>
    <xf numFmtId="0" fontId="18" fillId="0" borderId="1" xfId="1" applyFont="1" applyFill="1" applyBorder="1" applyAlignment="1">
      <alignment horizontal="center" vertical="center" wrapText="1"/>
    </xf>
    <xf numFmtId="0" fontId="18" fillId="0" borderId="1" xfId="1" applyFont="1" applyFill="1" applyBorder="1" applyAlignment="1">
      <alignment horizontal="right" vertical="center" wrapText="1"/>
    </xf>
    <xf numFmtId="0" fontId="12" fillId="0" borderId="0" xfId="1" applyFont="1" applyFill="1" applyAlignment="1">
      <alignment horizontal="left" wrapText="1"/>
    </xf>
    <xf numFmtId="164" fontId="14" fillId="0" borderId="15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vertical="center" wrapText="1"/>
    </xf>
    <xf numFmtId="164" fontId="14" fillId="0" borderId="3" xfId="1" applyNumberFormat="1" applyFont="1" applyFill="1" applyBorder="1" applyAlignment="1">
      <alignment horizontal="right" vertical="center" wrapText="1"/>
    </xf>
    <xf numFmtId="0" fontId="20" fillId="2" borderId="4" xfId="1" applyFont="1" applyFill="1" applyBorder="1" applyAlignment="1">
      <alignment horizontal="center" vertical="center" wrapText="1"/>
    </xf>
    <xf numFmtId="0" fontId="20" fillId="2" borderId="0" xfId="1" applyFont="1" applyFill="1" applyBorder="1" applyAlignment="1">
      <alignment horizontal="center" vertical="center"/>
    </xf>
    <xf numFmtId="0" fontId="20" fillId="2" borderId="0" xfId="1" applyFont="1" applyFill="1" applyBorder="1" applyAlignment="1">
      <alignment horizontal="justify" vertical="center" wrapText="1"/>
    </xf>
    <xf numFmtId="164" fontId="20" fillId="2" borderId="0" xfId="1" applyNumberFormat="1" applyFont="1" applyFill="1" applyBorder="1" applyAlignment="1">
      <alignment horizontal="right" vertical="center" wrapText="1"/>
    </xf>
    <xf numFmtId="0" fontId="21" fillId="2" borderId="13" xfId="1" applyFont="1" applyFill="1" applyBorder="1" applyAlignment="1">
      <alignment horizontal="left" vertical="center"/>
    </xf>
    <xf numFmtId="164" fontId="20" fillId="2" borderId="13" xfId="1" applyNumberFormat="1" applyFont="1" applyFill="1" applyBorder="1" applyAlignment="1">
      <alignment horizontal="right" vertical="center" wrapText="1"/>
    </xf>
    <xf numFmtId="0" fontId="20" fillId="2" borderId="0" xfId="1" applyFont="1" applyFill="1" applyBorder="1"/>
    <xf numFmtId="0" fontId="23" fillId="2" borderId="0" xfId="1" applyFont="1" applyFill="1" applyBorder="1" applyAlignment="1">
      <alignment vertical="center" wrapText="1"/>
    </xf>
    <xf numFmtId="166" fontId="23" fillId="2" borderId="0" xfId="6" applyNumberFormat="1" applyFont="1" applyFill="1" applyBorder="1" applyAlignment="1">
      <alignment horizontal="right" vertical="center" wrapText="1"/>
    </xf>
    <xf numFmtId="9" fontId="23" fillId="2" borderId="0" xfId="7" applyFont="1" applyFill="1" applyBorder="1" applyAlignment="1">
      <alignment horizontal="right" vertical="center" wrapText="1"/>
    </xf>
    <xf numFmtId="0" fontId="20" fillId="2" borderId="0" xfId="1" applyFont="1" applyFill="1" applyBorder="1" applyAlignment="1">
      <alignment vertical="center"/>
    </xf>
    <xf numFmtId="166" fontId="24" fillId="2" borderId="0" xfId="6" applyNumberFormat="1" applyFont="1" applyFill="1" applyBorder="1" applyAlignment="1">
      <alignment vertical="center" wrapText="1"/>
    </xf>
    <xf numFmtId="0" fontId="21" fillId="2" borderId="0" xfId="1" applyFont="1" applyFill="1" applyBorder="1" applyAlignment="1">
      <alignment horizontal="left" vertical="center"/>
    </xf>
    <xf numFmtId="0" fontId="21" fillId="2" borderId="0" xfId="1" applyFont="1" applyFill="1" applyBorder="1"/>
    <xf numFmtId="0" fontId="20" fillId="2" borderId="0" xfId="1" applyFont="1" applyFill="1" applyBorder="1" applyAlignment="1">
      <alignment horizontal="left" vertical="center" wrapText="1"/>
    </xf>
    <xf numFmtId="0" fontId="20" fillId="2" borderId="2" xfId="1" applyFont="1" applyFill="1" applyBorder="1" applyAlignment="1">
      <alignment horizontal="center" vertical="center"/>
    </xf>
    <xf numFmtId="0" fontId="20" fillId="2" borderId="13" xfId="1" applyFont="1" applyFill="1" applyBorder="1" applyAlignment="1">
      <alignment horizontal="left" vertical="center" wrapText="1"/>
    </xf>
    <xf numFmtId="0" fontId="20" fillId="2" borderId="13" xfId="1" applyFont="1" applyFill="1" applyBorder="1" applyAlignment="1">
      <alignment horizontal="center" vertical="center"/>
    </xf>
    <xf numFmtId="0" fontId="20" fillId="0" borderId="13" xfId="1" applyFont="1" applyBorder="1" applyAlignment="1">
      <alignment horizontal="center" vertical="center"/>
    </xf>
    <xf numFmtId="9" fontId="20" fillId="2" borderId="13" xfId="2" applyFont="1" applyFill="1" applyBorder="1" applyAlignment="1">
      <alignment horizontal="right" vertical="center" wrapText="1"/>
    </xf>
    <xf numFmtId="0" fontId="20" fillId="0" borderId="0" xfId="1" applyFont="1"/>
    <xf numFmtId="0" fontId="20" fillId="0" borderId="1" xfId="1" applyFont="1" applyFill="1" applyBorder="1" applyAlignment="1">
      <alignment horizontal="center" vertical="center"/>
    </xf>
    <xf numFmtId="9" fontId="20" fillId="0" borderId="1" xfId="1" applyNumberFormat="1" applyFont="1" applyFill="1" applyBorder="1" applyAlignment="1">
      <alignment vertical="center"/>
    </xf>
    <xf numFmtId="0" fontId="20" fillId="0" borderId="1" xfId="1" applyFont="1" applyFill="1" applyBorder="1" applyAlignment="1">
      <alignment vertical="center"/>
    </xf>
    <xf numFmtId="0" fontId="20" fillId="0" borderId="1" xfId="1" applyFont="1" applyFill="1" applyBorder="1" applyAlignment="1">
      <alignment horizontal="left" vertical="center"/>
    </xf>
    <xf numFmtId="0" fontId="20" fillId="0" borderId="1" xfId="1" applyFont="1" applyFill="1" applyBorder="1" applyAlignment="1">
      <alignment horizontal="center" vertical="center" wrapText="1"/>
    </xf>
    <xf numFmtId="0" fontId="20" fillId="0" borderId="0" xfId="1" applyFont="1" applyFill="1" applyBorder="1" applyAlignment="1">
      <alignment horizontal="center" vertical="center"/>
    </xf>
    <xf numFmtId="0" fontId="20" fillId="0" borderId="0" xfId="1" applyFont="1" applyFill="1" applyBorder="1" applyAlignment="1">
      <alignment horizontal="justify" vertical="center" wrapText="1"/>
    </xf>
    <xf numFmtId="164" fontId="20" fillId="0" borderId="0" xfId="1" applyNumberFormat="1" applyFont="1" applyFill="1" applyBorder="1" applyAlignment="1">
      <alignment horizontal="right" vertical="center" wrapText="1"/>
    </xf>
    <xf numFmtId="0" fontId="21" fillId="0" borderId="13" xfId="1" applyFont="1" applyFill="1" applyBorder="1" applyAlignment="1">
      <alignment horizontal="left" vertical="center"/>
    </xf>
    <xf numFmtId="164" fontId="20" fillId="0" borderId="13" xfId="1" applyNumberFormat="1" applyFont="1" applyFill="1" applyBorder="1" applyAlignment="1">
      <alignment horizontal="right" vertical="center" wrapText="1"/>
    </xf>
    <xf numFmtId="0" fontId="20" fillId="0" borderId="0" xfId="1" applyFont="1" applyFill="1" applyBorder="1"/>
    <xf numFmtId="0" fontId="23" fillId="0" borderId="0" xfId="1" applyFont="1" applyFill="1" applyBorder="1" applyAlignment="1">
      <alignment vertical="center" wrapText="1"/>
    </xf>
    <xf numFmtId="166" fontId="23" fillId="0" borderId="0" xfId="6" applyNumberFormat="1" applyFont="1" applyFill="1" applyBorder="1" applyAlignment="1">
      <alignment horizontal="right" vertical="center" wrapText="1"/>
    </xf>
    <xf numFmtId="0" fontId="20" fillId="0" borderId="0" xfId="1" applyFont="1" applyFill="1" applyBorder="1" applyAlignment="1">
      <alignment vertical="center"/>
    </xf>
    <xf numFmtId="166" fontId="25" fillId="0" borderId="0" xfId="6" applyNumberFormat="1" applyFont="1" applyFill="1" applyBorder="1" applyAlignment="1">
      <alignment vertical="center" wrapText="1"/>
    </xf>
    <xf numFmtId="0" fontId="21" fillId="0" borderId="0" xfId="1" applyFont="1" applyFill="1" applyBorder="1" applyAlignment="1">
      <alignment horizontal="left" vertical="center"/>
    </xf>
    <xf numFmtId="0" fontId="20" fillId="0" borderId="0" xfId="1" applyFont="1" applyFill="1" applyBorder="1" applyAlignment="1">
      <alignment horizontal="left" vertical="center" wrapText="1"/>
    </xf>
    <xf numFmtId="0" fontId="20" fillId="0" borderId="13" xfId="1" applyFont="1" applyFill="1" applyBorder="1" applyAlignment="1">
      <alignment horizontal="center" vertical="center"/>
    </xf>
    <xf numFmtId="0" fontId="20" fillId="0" borderId="13" xfId="1" applyFont="1" applyFill="1" applyBorder="1" applyAlignment="1">
      <alignment horizontal="left" vertical="center" wrapText="1"/>
    </xf>
    <xf numFmtId="0" fontId="21" fillId="0" borderId="0" xfId="1" applyFont="1" applyFill="1" applyBorder="1"/>
    <xf numFmtId="0" fontId="20" fillId="0" borderId="4" xfId="8" applyFont="1" applyFill="1" applyBorder="1"/>
    <xf numFmtId="0" fontId="20" fillId="0" borderId="0" xfId="8" applyFont="1" applyFill="1" applyBorder="1"/>
    <xf numFmtId="0" fontId="21" fillId="2" borderId="0" xfId="8" applyFont="1" applyFill="1" applyBorder="1" applyAlignment="1">
      <alignment horizontal="right" vertical="center" wrapText="1"/>
    </xf>
    <xf numFmtId="0" fontId="21" fillId="0" borderId="0" xfId="8" applyFont="1" applyFill="1" applyBorder="1" applyAlignment="1">
      <alignment horizontal="right" vertical="center" wrapText="1"/>
    </xf>
    <xf numFmtId="0" fontId="20" fillId="0" borderId="0" xfId="8" applyFont="1" applyAlignment="1">
      <alignment horizontal="left" indent="1"/>
    </xf>
    <xf numFmtId="164" fontId="20" fillId="2" borderId="0" xfId="8" applyNumberFormat="1" applyFont="1" applyFill="1" applyBorder="1" applyAlignment="1">
      <alignment horizontal="right" vertical="center" wrapText="1"/>
    </xf>
    <xf numFmtId="164" fontId="20" fillId="0" borderId="0" xfId="8" applyNumberFormat="1" applyFont="1" applyFill="1" applyBorder="1" applyAlignment="1">
      <alignment horizontal="right" vertical="center" wrapText="1"/>
    </xf>
    <xf numFmtId="0" fontId="20" fillId="0" borderId="13" xfId="8" applyFont="1" applyBorder="1" applyAlignment="1">
      <alignment horizontal="left" indent="1"/>
    </xf>
    <xf numFmtId="164" fontId="20" fillId="2" borderId="13" xfId="8" applyNumberFormat="1" applyFont="1" applyFill="1" applyBorder="1" applyAlignment="1">
      <alignment horizontal="right" vertical="center" wrapText="1"/>
    </xf>
    <xf numFmtId="164" fontId="20" fillId="0" borderId="13" xfId="8" applyNumberFormat="1" applyFont="1" applyFill="1" applyBorder="1" applyAlignment="1">
      <alignment horizontal="right" vertical="center" wrapText="1"/>
    </xf>
    <xf numFmtId="0" fontId="21" fillId="0" borderId="2" xfId="8" applyFont="1" applyBorder="1"/>
    <xf numFmtId="167" fontId="21" fillId="2" borderId="2" xfId="8" applyNumberFormat="1" applyFont="1" applyFill="1" applyBorder="1"/>
    <xf numFmtId="167" fontId="21" fillId="0" borderId="2" xfId="8" applyNumberFormat="1" applyFont="1" applyFill="1" applyBorder="1"/>
    <xf numFmtId="0" fontId="21" fillId="0" borderId="0" xfId="8" applyFont="1" applyBorder="1"/>
    <xf numFmtId="167" fontId="21" fillId="0" borderId="0" xfId="8" applyNumberFormat="1" applyFont="1" applyFill="1" applyBorder="1"/>
    <xf numFmtId="0" fontId="21" fillId="0" borderId="0" xfId="1" applyFont="1"/>
    <xf numFmtId="0" fontId="21" fillId="0" borderId="0" xfId="8" applyFont="1" applyFill="1" applyBorder="1"/>
    <xf numFmtId="167" fontId="21" fillId="2" borderId="0" xfId="8" applyNumberFormat="1" applyFont="1" applyFill="1"/>
    <xf numFmtId="167" fontId="21" fillId="0" borderId="0" xfId="8" applyNumberFormat="1" applyFont="1" applyFill="1"/>
    <xf numFmtId="0" fontId="21" fillId="2" borderId="4" xfId="8" applyFont="1" applyFill="1" applyBorder="1" applyAlignment="1">
      <alignment horizontal="right" vertical="center" wrapText="1"/>
    </xf>
    <xf numFmtId="0" fontId="21" fillId="0" borderId="4" xfId="8" applyFont="1" applyFill="1" applyBorder="1" applyAlignment="1">
      <alignment horizontal="right" vertical="center" wrapText="1"/>
    </xf>
    <xf numFmtId="164" fontId="6" fillId="0" borderId="14" xfId="1" applyNumberFormat="1" applyFont="1" applyBorder="1" applyAlignment="1">
      <alignment vertical="center" wrapText="1"/>
    </xf>
    <xf numFmtId="167" fontId="6" fillId="0" borderId="14" xfId="1" applyNumberFormat="1" applyFont="1" applyBorder="1" applyAlignment="1">
      <alignment vertical="center" wrapText="1"/>
    </xf>
    <xf numFmtId="0" fontId="14" fillId="0" borderId="13" xfId="1" applyFont="1" applyBorder="1" applyAlignment="1">
      <alignment vertical="center" wrapText="1"/>
    </xf>
    <xf numFmtId="164" fontId="14" fillId="0" borderId="13" xfId="1" applyNumberFormat="1" applyFont="1" applyBorder="1" applyAlignment="1">
      <alignment horizontal="right" wrapText="1"/>
    </xf>
    <xf numFmtId="164" fontId="12" fillId="0" borderId="2" xfId="1" applyNumberFormat="1" applyFont="1" applyFill="1" applyBorder="1" applyAlignment="1">
      <alignment horizontal="right" vertical="center" wrapText="1"/>
    </xf>
    <xf numFmtId="164" fontId="9" fillId="2" borderId="21" xfId="1" applyNumberFormat="1" applyFont="1" applyFill="1" applyBorder="1" applyAlignment="1">
      <alignment horizontal="right" vertical="center" wrapText="1"/>
    </xf>
    <xf numFmtId="164" fontId="9" fillId="0" borderId="21" xfId="1" applyNumberFormat="1" applyFont="1" applyFill="1" applyBorder="1" applyAlignment="1">
      <alignment horizontal="right" vertical="center" wrapText="1"/>
    </xf>
    <xf numFmtId="164" fontId="9" fillId="2" borderId="13" xfId="1" applyNumberFormat="1" applyFont="1" applyFill="1" applyBorder="1" applyAlignment="1">
      <alignment wrapText="1"/>
    </xf>
    <xf numFmtId="164" fontId="9" fillId="0" borderId="13" xfId="1" applyNumberFormat="1" applyFont="1" applyFill="1" applyBorder="1" applyAlignment="1">
      <alignment wrapText="1"/>
    </xf>
    <xf numFmtId="0" fontId="6" fillId="0" borderId="0" xfId="1" applyFont="1" applyBorder="1" applyAlignment="1">
      <alignment vertical="center" wrapText="1"/>
    </xf>
    <xf numFmtId="0" fontId="6" fillId="0" borderId="13" xfId="1" applyFont="1" applyBorder="1" applyAlignment="1">
      <alignment vertical="center" wrapText="1"/>
    </xf>
    <xf numFmtId="0" fontId="6" fillId="0" borderId="0" xfId="1" applyFont="1" applyBorder="1" applyAlignment="1">
      <alignment horizontal="left" vertical="center"/>
    </xf>
    <xf numFmtId="0" fontId="6" fillId="0" borderId="16" xfId="1" applyFont="1" applyBorder="1" applyAlignment="1">
      <alignment horizontal="left" vertical="center"/>
    </xf>
    <xf numFmtId="0" fontId="6" fillId="0" borderId="2" xfId="1" applyFont="1" applyBorder="1" applyAlignment="1">
      <alignment horizontal="left" vertical="center"/>
    </xf>
    <xf numFmtId="0" fontId="6" fillId="0" borderId="13" xfId="1" applyFont="1" applyBorder="1" applyAlignment="1">
      <alignment horizontal="left" vertical="center"/>
    </xf>
    <xf numFmtId="0" fontId="6" fillId="0" borderId="5" xfId="1" applyFont="1" applyBorder="1" applyAlignment="1">
      <alignment horizontal="left" vertical="center"/>
    </xf>
    <xf numFmtId="0" fontId="6" fillId="0" borderId="0" xfId="1" applyFont="1" applyAlignment="1">
      <alignment horizontal="left" vertical="center"/>
    </xf>
    <xf numFmtId="0" fontId="6" fillId="0" borderId="16" xfId="1" applyFont="1" applyBorder="1" applyAlignment="1">
      <alignment horizontal="left" vertical="center" wrapText="1"/>
    </xf>
    <xf numFmtId="0" fontId="6" fillId="0" borderId="17" xfId="1" applyFont="1" applyBorder="1" applyAlignment="1">
      <alignment horizontal="left" vertical="center"/>
    </xf>
    <xf numFmtId="0" fontId="6" fillId="0" borderId="0" xfId="1" applyFont="1" applyBorder="1" applyAlignment="1">
      <alignment horizontal="left"/>
    </xf>
    <xf numFmtId="16" fontId="6" fillId="0" borderId="17" xfId="1" applyNumberFormat="1" applyFont="1" applyBorder="1" applyAlignment="1">
      <alignment horizontal="left" vertical="center"/>
    </xf>
    <xf numFmtId="0" fontId="18" fillId="0" borderId="0" xfId="1" applyFont="1" applyFill="1" applyBorder="1" applyAlignment="1">
      <alignment horizontal="center" vertical="center" wrapText="1"/>
    </xf>
    <xf numFmtId="0" fontId="22" fillId="0" borderId="13" xfId="1" applyFont="1" applyFill="1" applyBorder="1" applyAlignment="1">
      <alignment horizontal="left" vertical="center"/>
    </xf>
    <xf numFmtId="0" fontId="22" fillId="0" borderId="0" xfId="1" applyFont="1" applyFill="1" applyBorder="1" applyAlignment="1">
      <alignment horizontal="left" vertical="center"/>
    </xf>
    <xf numFmtId="0" fontId="20" fillId="2" borderId="5" xfId="1" applyFont="1" applyFill="1" applyBorder="1" applyAlignment="1">
      <alignment horizontal="center" vertical="center" wrapText="1"/>
    </xf>
    <xf numFmtId="0" fontId="20" fillId="2" borderId="4" xfId="1" applyFont="1" applyFill="1" applyBorder="1" applyAlignment="1">
      <alignment horizontal="center" vertical="center" wrapText="1"/>
    </xf>
    <xf numFmtId="0" fontId="20" fillId="2" borderId="16" xfId="1" applyFont="1" applyFill="1" applyBorder="1" applyAlignment="1">
      <alignment horizontal="center" vertical="center" wrapText="1"/>
    </xf>
    <xf numFmtId="0" fontId="22" fillId="2" borderId="0" xfId="1" applyFont="1" applyFill="1" applyBorder="1" applyAlignment="1">
      <alignment horizontal="left" vertical="center"/>
    </xf>
    <xf numFmtId="0" fontId="22" fillId="2" borderId="13" xfId="1" applyFont="1" applyFill="1" applyBorder="1" applyAlignment="1">
      <alignment horizontal="left" vertical="center"/>
    </xf>
    <xf numFmtId="0" fontId="20" fillId="2" borderId="0" xfId="1" applyFont="1" applyFill="1" applyBorder="1" applyAlignment="1">
      <alignment horizontal="center" vertical="center" wrapText="1"/>
    </xf>
    <xf numFmtId="0" fontId="20" fillId="2" borderId="16" xfId="1" applyFont="1" applyFill="1" applyBorder="1" applyAlignment="1">
      <alignment horizontal="center" vertical="center"/>
    </xf>
    <xf numFmtId="0" fontId="20" fillId="0" borderId="16" xfId="8" applyFont="1" applyFill="1" applyBorder="1" applyAlignment="1">
      <alignment horizontal="center" vertical="center" wrapText="1"/>
    </xf>
    <xf numFmtId="0" fontId="21" fillId="2" borderId="1" xfId="8" applyFont="1" applyFill="1" applyBorder="1" applyAlignment="1">
      <alignment horizontal="center" vertical="center" wrapText="1"/>
    </xf>
    <xf numFmtId="0" fontId="21" fillId="0" borderId="1" xfId="8" applyFont="1" applyFill="1" applyBorder="1" applyAlignment="1">
      <alignment horizontal="center" vertical="center" wrapText="1"/>
    </xf>
    <xf numFmtId="14" fontId="21" fillId="2" borderId="1" xfId="8" applyNumberFormat="1" applyFont="1" applyFill="1" applyBorder="1" applyAlignment="1">
      <alignment horizontal="center" vertical="center" wrapText="1"/>
    </xf>
    <xf numFmtId="14" fontId="21" fillId="0" borderId="1" xfId="8" applyNumberFormat="1" applyFont="1" applyFill="1" applyBorder="1" applyAlignment="1">
      <alignment horizontal="center" vertical="center" wrapText="1"/>
    </xf>
  </cellXfs>
  <cellStyles count="9">
    <cellStyle name="Normal 2 4" xfId="1" xr:uid="{00000000-0005-0000-0000-000000000000}"/>
    <cellStyle name="Normal 44" xfId="3" xr:uid="{00000000-0005-0000-0000-000001000000}"/>
    <cellStyle name="Normalny" xfId="0" builtinId="0"/>
    <cellStyle name="Normalny 15 2" xfId="8" xr:uid="{00000000-0005-0000-0000-000003000000}"/>
    <cellStyle name="Normalny 2" xfId="4" xr:uid="{00000000-0005-0000-0000-000004000000}"/>
    <cellStyle name="Percent 18" xfId="7" xr:uid="{00000000-0005-0000-0000-000005000000}"/>
    <cellStyle name="Percent 2 2" xfId="5" xr:uid="{00000000-0005-0000-0000-000006000000}"/>
    <cellStyle name="Percent 2 2 2" xfId="6" xr:uid="{00000000-0005-0000-0000-000007000000}"/>
    <cellStyle name="Procentowy" xfId="2" builtinId="5"/>
  </cellStyles>
  <dxfs count="0"/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Analizy\meldunki%20sprzeda&#380;y\2017\06%20czerwiec\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2Q2017\2017-06-30\konsola%202q2017%20v1%20&#8212;%20kopia2\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workbookViewId="0">
      <selection activeCell="C29" sqref="C29"/>
    </sheetView>
  </sheetViews>
  <sheetFormatPr defaultColWidth="8.69921875" defaultRowHeight="14.4"/>
  <cols>
    <col min="1" max="16384" width="8.69921875" style="8"/>
  </cols>
  <sheetData>
    <row r="1" spans="1:32">
      <c r="A1" s="4"/>
      <c r="B1" s="5"/>
      <c r="C1" s="5"/>
      <c r="D1" s="5"/>
      <c r="E1" s="5"/>
      <c r="F1" s="5"/>
      <c r="G1" s="5"/>
      <c r="H1" s="5"/>
      <c r="I1" s="5"/>
      <c r="J1" s="5"/>
      <c r="K1" s="6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</row>
    <row r="2" spans="1:32">
      <c r="A2" s="9"/>
      <c r="B2" s="10"/>
      <c r="C2" s="10"/>
      <c r="D2" s="10"/>
      <c r="E2" s="10"/>
      <c r="F2" s="10"/>
      <c r="G2" s="10"/>
      <c r="H2" s="10"/>
      <c r="I2" s="10"/>
      <c r="J2" s="10"/>
      <c r="K2" s="11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</row>
    <row r="3" spans="1:32">
      <c r="A3" s="9"/>
      <c r="B3" s="10"/>
      <c r="C3" s="10"/>
      <c r="D3" s="10"/>
      <c r="E3" s="10"/>
      <c r="F3" s="10"/>
      <c r="G3" s="10"/>
      <c r="H3" s="10"/>
      <c r="I3" s="10"/>
      <c r="J3" s="10"/>
      <c r="K3" s="11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</row>
    <row r="4" spans="1:32">
      <c r="A4" s="9"/>
      <c r="B4" s="10"/>
      <c r="C4" s="10"/>
      <c r="D4" s="10"/>
      <c r="E4" s="10"/>
      <c r="F4" s="10"/>
      <c r="G4" s="10"/>
      <c r="H4" s="10"/>
      <c r="I4" s="10"/>
      <c r="J4" s="10"/>
      <c r="K4" s="11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</row>
    <row r="5" spans="1:32">
      <c r="A5" s="9"/>
      <c r="B5" s="10"/>
      <c r="C5" s="10"/>
      <c r="D5" s="10"/>
      <c r="E5" s="10"/>
      <c r="F5" s="10"/>
      <c r="G5" s="10"/>
      <c r="H5" s="10"/>
      <c r="I5" s="10"/>
      <c r="J5" s="10"/>
      <c r="K5" s="11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</row>
    <row r="6" spans="1:32">
      <c r="A6" s="9"/>
      <c r="B6" s="10"/>
      <c r="C6" s="10"/>
      <c r="D6" s="10"/>
      <c r="E6" s="10"/>
      <c r="F6" s="10"/>
      <c r="G6" s="10"/>
      <c r="H6" s="10"/>
      <c r="I6" s="10"/>
      <c r="J6" s="10"/>
      <c r="K6" s="11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</row>
    <row r="7" spans="1:32">
      <c r="A7" s="9"/>
      <c r="B7" s="10"/>
      <c r="C7" s="10"/>
      <c r="D7" s="10"/>
      <c r="E7" s="10"/>
      <c r="F7" s="10"/>
      <c r="G7" s="10"/>
      <c r="H7" s="10"/>
      <c r="I7" s="10"/>
      <c r="J7" s="10"/>
      <c r="K7" s="11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</row>
    <row r="8" spans="1:32">
      <c r="A8" s="9"/>
      <c r="B8" s="10"/>
      <c r="C8" s="10"/>
      <c r="D8" s="10"/>
      <c r="E8" s="10"/>
      <c r="F8" s="10"/>
      <c r="G8" s="10"/>
      <c r="H8" s="10"/>
      <c r="I8" s="10"/>
      <c r="J8" s="10"/>
      <c r="K8" s="11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</row>
    <row r="9" spans="1:32">
      <c r="A9" s="9"/>
      <c r="B9" s="10"/>
      <c r="C9" s="10"/>
      <c r="D9" s="10"/>
      <c r="E9" s="10"/>
      <c r="F9" s="10"/>
      <c r="G9" s="10"/>
      <c r="H9" s="10"/>
      <c r="I9" s="10"/>
      <c r="J9" s="10"/>
      <c r="K9" s="11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</row>
    <row r="10" spans="1:32">
      <c r="A10" s="9"/>
      <c r="B10" s="10"/>
      <c r="C10" s="10"/>
      <c r="D10" s="10"/>
      <c r="E10" s="10"/>
      <c r="F10" s="10"/>
      <c r="G10" s="10"/>
      <c r="H10" s="10"/>
      <c r="I10" s="10"/>
      <c r="J10" s="10"/>
      <c r="K10" s="11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</row>
    <row r="11" spans="1:32">
      <c r="A11" s="9"/>
      <c r="B11" s="10"/>
      <c r="C11" s="10"/>
      <c r="D11" s="10"/>
      <c r="E11" s="10"/>
      <c r="F11" s="10"/>
      <c r="G11" s="10"/>
      <c r="H11" s="10"/>
      <c r="I11" s="10"/>
      <c r="J11" s="10"/>
      <c r="K11" s="11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</row>
    <row r="12" spans="1:32">
      <c r="A12" s="9"/>
      <c r="B12" s="10"/>
      <c r="C12" s="10"/>
      <c r="D12" s="10"/>
      <c r="E12" s="10"/>
      <c r="F12" s="10"/>
      <c r="G12" s="10"/>
      <c r="H12" s="10"/>
      <c r="I12" s="10"/>
      <c r="J12" s="10"/>
      <c r="K12" s="11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</row>
    <row r="13" spans="1:32">
      <c r="A13" s="9"/>
      <c r="B13" s="10"/>
      <c r="C13" s="10"/>
      <c r="D13" s="10"/>
      <c r="E13" s="10"/>
      <c r="F13" s="10"/>
      <c r="G13" s="10"/>
      <c r="H13" s="10"/>
      <c r="I13" s="10"/>
      <c r="J13" s="10"/>
      <c r="K13" s="11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</row>
    <row r="14" spans="1:32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1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</row>
    <row r="15" spans="1:32">
      <c r="A15" s="9"/>
      <c r="B15" s="10"/>
      <c r="C15" s="10"/>
      <c r="D15" s="10"/>
      <c r="E15" s="10"/>
      <c r="F15" s="10"/>
      <c r="G15" s="10"/>
      <c r="H15" s="10"/>
      <c r="I15" s="10"/>
      <c r="J15" s="10"/>
      <c r="K15" s="11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</row>
    <row r="16" spans="1:32">
      <c r="A16" s="9"/>
      <c r="B16" s="10"/>
      <c r="C16" s="10"/>
      <c r="D16" s="10"/>
      <c r="E16" s="10"/>
      <c r="F16" s="10"/>
      <c r="G16" s="10"/>
      <c r="H16" s="10"/>
      <c r="I16" s="10"/>
      <c r="J16" s="10"/>
      <c r="K16" s="11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</row>
    <row r="17" spans="1:39">
      <c r="A17" s="9"/>
      <c r="B17" s="10"/>
      <c r="C17" s="10"/>
      <c r="D17" s="10"/>
      <c r="E17" s="10"/>
      <c r="F17" s="10"/>
      <c r="G17" s="10"/>
      <c r="H17" s="10"/>
      <c r="I17" s="10"/>
      <c r="J17" s="10"/>
      <c r="K17" s="11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</row>
    <row r="18" spans="1:39">
      <c r="A18" s="9"/>
      <c r="B18" s="10"/>
      <c r="C18" s="10"/>
      <c r="D18" s="10"/>
      <c r="E18" s="10"/>
      <c r="F18" s="10"/>
      <c r="G18" s="10"/>
      <c r="H18" s="10"/>
      <c r="I18" s="10"/>
      <c r="J18" s="10"/>
      <c r="K18" s="11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</row>
    <row r="19" spans="1:39">
      <c r="A19" s="9"/>
      <c r="B19" s="10"/>
      <c r="C19" s="10"/>
      <c r="D19" s="10"/>
      <c r="E19" s="10"/>
      <c r="F19" s="10"/>
      <c r="G19" s="10"/>
      <c r="H19" s="10"/>
      <c r="I19" s="10"/>
      <c r="J19" s="10"/>
      <c r="K19" s="11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</row>
    <row r="20" spans="1:39">
      <c r="A20" s="9"/>
      <c r="B20" s="10"/>
      <c r="C20" s="10"/>
      <c r="D20" s="10"/>
      <c r="E20" s="10"/>
      <c r="F20" s="10"/>
      <c r="G20" s="10"/>
      <c r="H20" s="10"/>
      <c r="I20" s="10"/>
      <c r="J20" s="10"/>
      <c r="K20" s="11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</row>
    <row r="21" spans="1:39">
      <c r="A21" s="9"/>
      <c r="B21" s="10"/>
      <c r="C21" s="10"/>
      <c r="D21" s="10"/>
      <c r="E21" s="10"/>
      <c r="F21" s="10"/>
      <c r="G21" s="10"/>
      <c r="H21" s="10"/>
      <c r="I21" s="10"/>
      <c r="J21" s="10"/>
      <c r="K21" s="11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</row>
    <row r="22" spans="1:39">
      <c r="A22" s="9"/>
      <c r="B22" s="10"/>
      <c r="C22" s="10"/>
      <c r="D22" s="10"/>
      <c r="E22" s="10"/>
      <c r="F22" s="10"/>
      <c r="G22" s="10"/>
      <c r="H22" s="10"/>
      <c r="I22" s="10"/>
      <c r="J22" s="10"/>
      <c r="K22" s="11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</row>
    <row r="23" spans="1:39">
      <c r="A23" s="9"/>
      <c r="B23" s="10"/>
      <c r="C23" s="10"/>
      <c r="D23" s="10"/>
      <c r="E23" s="10"/>
      <c r="F23" s="10"/>
      <c r="G23" s="10"/>
      <c r="H23" s="10"/>
      <c r="I23" s="10"/>
      <c r="J23" s="10"/>
      <c r="K23" s="11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</row>
    <row r="24" spans="1:39">
      <c r="A24" s="9"/>
      <c r="B24" s="10"/>
      <c r="C24" s="10"/>
      <c r="D24" s="10"/>
      <c r="E24" s="10"/>
      <c r="F24" s="10"/>
      <c r="G24" s="10"/>
      <c r="H24" s="10"/>
      <c r="I24" s="10"/>
      <c r="J24" s="10"/>
      <c r="K24" s="11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</row>
    <row r="25" spans="1:39">
      <c r="A25" s="9"/>
      <c r="B25" s="10"/>
      <c r="C25" s="10"/>
      <c r="D25" s="10"/>
      <c r="E25" s="10"/>
      <c r="F25" s="10"/>
      <c r="G25" s="10"/>
      <c r="H25" s="10"/>
      <c r="I25" s="10"/>
      <c r="J25" s="10"/>
      <c r="K25" s="11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</row>
    <row r="26" spans="1:39" ht="15" thickBot="1">
      <c r="A26" s="12"/>
      <c r="B26" s="13"/>
      <c r="C26" s="13"/>
      <c r="D26" s="13"/>
      <c r="E26" s="13"/>
      <c r="F26" s="13"/>
      <c r="G26" s="13"/>
      <c r="H26" s="13"/>
      <c r="I26" s="13"/>
      <c r="J26" s="13"/>
      <c r="K26" s="14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</row>
    <row r="27" spans="1:39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</row>
    <row r="28" spans="1:39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</row>
    <row r="29" spans="1:39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</row>
    <row r="30" spans="1:39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</row>
    <row r="31" spans="1:39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</row>
    <row r="32" spans="1:39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</row>
    <row r="33" spans="1:39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</row>
    <row r="34" spans="1:39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</row>
    <row r="35" spans="1:39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</row>
    <row r="36" spans="1:39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</row>
    <row r="37" spans="1:39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</row>
    <row r="38" spans="1:39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</row>
    <row r="39" spans="1:39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</row>
    <row r="40" spans="1:39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</row>
    <row r="41" spans="1:39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</row>
    <row r="42" spans="1:39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</row>
    <row r="43" spans="1:39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</row>
    <row r="44" spans="1:39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</row>
    <row r="45" spans="1:39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</row>
    <row r="46" spans="1:39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</row>
    <row r="47" spans="1:39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</row>
    <row r="48" spans="1:39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</row>
    <row r="49" spans="1:39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</row>
    <row r="50" spans="1:39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</row>
    <row r="51" spans="1:39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</row>
    <row r="52" spans="1:39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</row>
    <row r="53" spans="1:39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</row>
    <row r="54" spans="1:39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</row>
    <row r="55" spans="1:39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</row>
    <row r="56" spans="1:39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</row>
    <row r="57" spans="1:39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</row>
    <row r="58" spans="1:39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F49"/>
  <sheetViews>
    <sheetView workbookViewId="0"/>
  </sheetViews>
  <sheetFormatPr defaultColWidth="9" defaultRowHeight="10.199999999999999"/>
  <cols>
    <col min="1" max="1" width="4.8984375" style="21" customWidth="1"/>
    <col min="2" max="2" width="38.09765625" style="21" customWidth="1"/>
    <col min="3" max="3" width="9.3984375" style="21" customWidth="1"/>
    <col min="4" max="4" width="11.09765625" style="21" customWidth="1"/>
    <col min="5" max="5" width="11.8984375" style="21" customWidth="1"/>
    <col min="6" max="6" width="12.69921875" style="21" customWidth="1"/>
    <col min="7" max="16384" width="9" style="21"/>
  </cols>
  <sheetData>
    <row r="1" spans="1:6" ht="41.4" thickBot="1">
      <c r="A1" s="1"/>
      <c r="B1" s="2"/>
      <c r="C1" s="30" t="s">
        <v>205</v>
      </c>
      <c r="D1" s="30" t="s">
        <v>206</v>
      </c>
      <c r="E1" s="31" t="s">
        <v>207</v>
      </c>
      <c r="F1" s="31" t="s">
        <v>208</v>
      </c>
    </row>
    <row r="2" spans="1:6" ht="21" thickTop="1">
      <c r="A2" s="32"/>
      <c r="B2" s="33"/>
      <c r="C2" s="34" t="s">
        <v>131</v>
      </c>
      <c r="D2" s="34" t="s">
        <v>144</v>
      </c>
      <c r="E2" s="35" t="s">
        <v>131</v>
      </c>
      <c r="F2" s="35" t="s">
        <v>144</v>
      </c>
    </row>
    <row r="3" spans="1:6">
      <c r="A3" s="194" t="s">
        <v>101</v>
      </c>
      <c r="B3" s="194"/>
      <c r="C3" s="36"/>
      <c r="D3" s="36"/>
      <c r="E3" s="37"/>
      <c r="F3" s="37"/>
    </row>
    <row r="4" spans="1:6">
      <c r="A4" s="38"/>
      <c r="B4" s="39" t="s">
        <v>0</v>
      </c>
      <c r="C4" s="40">
        <v>3641.5</v>
      </c>
      <c r="D4" s="40">
        <v>1455.4</v>
      </c>
      <c r="E4" s="41">
        <v>3806.3</v>
      </c>
      <c r="F4" s="41">
        <v>1348.5000000000005</v>
      </c>
    </row>
    <row r="5" spans="1:6">
      <c r="A5" s="38"/>
      <c r="B5" s="39" t="s">
        <v>1</v>
      </c>
      <c r="C5" s="40">
        <v>-2060.1</v>
      </c>
      <c r="D5" s="40">
        <v>-824.5</v>
      </c>
      <c r="E5" s="41">
        <v>-1983.3000000000002</v>
      </c>
      <c r="F5" s="41">
        <v>-726.40000000000009</v>
      </c>
    </row>
    <row r="6" spans="1:6">
      <c r="A6" s="195" t="s">
        <v>2</v>
      </c>
      <c r="B6" s="195"/>
      <c r="C6" s="42">
        <v>1581.4</v>
      </c>
      <c r="D6" s="42">
        <v>630.90000000000009</v>
      </c>
      <c r="E6" s="43">
        <v>1823</v>
      </c>
      <c r="F6" s="43">
        <v>622.10000000000036</v>
      </c>
    </row>
    <row r="7" spans="1:6">
      <c r="A7" s="44"/>
      <c r="B7" s="45" t="s">
        <v>3</v>
      </c>
      <c r="C7" s="40">
        <v>-878.59999999999991</v>
      </c>
      <c r="D7" s="40">
        <v>-308.59999999999991</v>
      </c>
      <c r="E7" s="41">
        <v>-966.09999999999991</v>
      </c>
      <c r="F7" s="41">
        <v>-337.69999999999993</v>
      </c>
    </row>
    <row r="8" spans="1:6">
      <c r="A8" s="46"/>
      <c r="B8" s="47" t="s">
        <v>4</v>
      </c>
      <c r="C8" s="40">
        <v>-843.5</v>
      </c>
      <c r="D8" s="40">
        <v>-271.20000000000005</v>
      </c>
      <c r="E8" s="41">
        <v>-601.70000000000005</v>
      </c>
      <c r="F8" s="41">
        <v>-185.70000000000005</v>
      </c>
    </row>
    <row r="9" spans="1:6">
      <c r="A9" s="46"/>
      <c r="B9" s="47" t="s">
        <v>5</v>
      </c>
      <c r="C9" s="40">
        <v>-155.30000000000001</v>
      </c>
      <c r="D9" s="40">
        <v>-60.600000000000023</v>
      </c>
      <c r="E9" s="41">
        <v>-165.70000000000002</v>
      </c>
      <c r="F9" s="41">
        <v>-50.2</v>
      </c>
    </row>
    <row r="10" spans="1:6">
      <c r="A10" s="46"/>
      <c r="B10" s="47" t="s">
        <v>103</v>
      </c>
      <c r="C10" s="40">
        <v>23.7</v>
      </c>
      <c r="D10" s="40">
        <v>1.3000000000000007</v>
      </c>
      <c r="E10" s="41">
        <v>18.700000000000003</v>
      </c>
      <c r="F10" s="41">
        <v>5.5000000000000036</v>
      </c>
    </row>
    <row r="11" spans="1:6">
      <c r="A11" s="46"/>
      <c r="B11" s="47" t="s">
        <v>104</v>
      </c>
      <c r="C11" s="40">
        <v>-159.58390894744844</v>
      </c>
      <c r="D11" s="40">
        <v>9.509920396987809</v>
      </c>
      <c r="E11" s="41">
        <v>-15.399999999999995</v>
      </c>
      <c r="F11" s="41">
        <v>-8.0999999999999961</v>
      </c>
    </row>
    <row r="12" spans="1:6" ht="20.399999999999999">
      <c r="A12" s="46"/>
      <c r="B12" s="48" t="s">
        <v>132</v>
      </c>
      <c r="C12" s="40">
        <v>-63.3</v>
      </c>
      <c r="D12" s="40">
        <v>-0.10000000000000142</v>
      </c>
      <c r="E12" s="41">
        <v>0</v>
      </c>
      <c r="F12" s="41">
        <v>0</v>
      </c>
    </row>
    <row r="13" spans="1:6">
      <c r="A13" s="194" t="s">
        <v>105</v>
      </c>
      <c r="B13" s="194"/>
      <c r="C13" s="49">
        <v>-495.18390894744829</v>
      </c>
      <c r="D13" s="49">
        <v>1.2099203969879113</v>
      </c>
      <c r="E13" s="50">
        <v>92.80000000000004</v>
      </c>
      <c r="F13" s="50">
        <v>45.900000000000389</v>
      </c>
    </row>
    <row r="14" spans="1:6">
      <c r="A14" s="44"/>
      <c r="B14" s="47" t="s">
        <v>6</v>
      </c>
      <c r="C14" s="40">
        <v>36.800000000000004</v>
      </c>
      <c r="D14" s="40">
        <v>-1.6999999999999957</v>
      </c>
      <c r="E14" s="41">
        <v>6.7</v>
      </c>
      <c r="F14" s="41">
        <v>-9.1000000000000014</v>
      </c>
    </row>
    <row r="15" spans="1:6">
      <c r="A15" s="44"/>
      <c r="B15" s="47" t="s">
        <v>133</v>
      </c>
      <c r="C15" s="40">
        <v>-114.7</v>
      </c>
      <c r="D15" s="40">
        <v>1.2999999999999972</v>
      </c>
      <c r="E15" s="41">
        <v>0</v>
      </c>
      <c r="F15" s="41">
        <v>0</v>
      </c>
    </row>
    <row r="16" spans="1:6">
      <c r="A16" s="44"/>
      <c r="B16" s="47" t="s">
        <v>134</v>
      </c>
      <c r="C16" s="40">
        <v>-145.30000000000001</v>
      </c>
      <c r="D16" s="40">
        <v>-48.400000000000006</v>
      </c>
      <c r="E16" s="41">
        <v>-81.2</v>
      </c>
      <c r="F16" s="41">
        <v>-7.5</v>
      </c>
    </row>
    <row r="17" spans="1:6">
      <c r="A17" s="44"/>
      <c r="B17" s="47" t="s">
        <v>91</v>
      </c>
      <c r="C17" s="40">
        <v>-25.4</v>
      </c>
      <c r="D17" s="40">
        <v>2.9000000000000021</v>
      </c>
      <c r="E17" s="41">
        <v>-26.9</v>
      </c>
      <c r="F17" s="41">
        <v>-23</v>
      </c>
    </row>
    <row r="18" spans="1:6">
      <c r="A18" s="194" t="s">
        <v>106</v>
      </c>
      <c r="B18" s="194"/>
      <c r="C18" s="49">
        <v>-743.78390894744837</v>
      </c>
      <c r="D18" s="49">
        <v>-44.690079603012236</v>
      </c>
      <c r="E18" s="50">
        <v>-8.5999999999999588</v>
      </c>
      <c r="F18" s="50">
        <v>6.3000000000003968</v>
      </c>
    </row>
    <row r="19" spans="1:6">
      <c r="A19" s="44"/>
      <c r="B19" s="51" t="s">
        <v>7</v>
      </c>
      <c r="C19" s="40">
        <v>35.6</v>
      </c>
      <c r="D19" s="40">
        <v>2.3000000000000043</v>
      </c>
      <c r="E19" s="41">
        <v>-16.8</v>
      </c>
      <c r="F19" s="41">
        <v>-18.8</v>
      </c>
    </row>
    <row r="20" spans="1:6">
      <c r="A20" s="194" t="s">
        <v>92</v>
      </c>
      <c r="B20" s="194"/>
      <c r="C20" s="49">
        <v>-708.18390894744834</v>
      </c>
      <c r="D20" s="49">
        <v>-42.390079603012168</v>
      </c>
      <c r="E20" s="50">
        <v>-25.399999999999959</v>
      </c>
      <c r="F20" s="50">
        <v>-12.499999999999604</v>
      </c>
    </row>
    <row r="21" spans="1:6">
      <c r="A21" s="196" t="s">
        <v>93</v>
      </c>
      <c r="B21" s="196"/>
      <c r="C21" s="52"/>
      <c r="D21" s="52"/>
      <c r="E21" s="16"/>
      <c r="F21" s="16"/>
    </row>
    <row r="22" spans="1:6">
      <c r="A22" s="192" t="s">
        <v>135</v>
      </c>
      <c r="B22" s="192"/>
      <c r="C22" s="52">
        <v>-293.40000000000003</v>
      </c>
      <c r="D22" s="52">
        <v>-18</v>
      </c>
      <c r="E22" s="53">
        <v>-138.50000000000003</v>
      </c>
      <c r="F22" s="53">
        <v>-30.900000000000034</v>
      </c>
    </row>
    <row r="23" spans="1:6">
      <c r="A23" s="192" t="s">
        <v>94</v>
      </c>
      <c r="B23" s="192"/>
      <c r="C23" s="52">
        <v>-1001.5839089474484</v>
      </c>
      <c r="D23" s="52">
        <v>-60.390079603012282</v>
      </c>
      <c r="E23" s="53">
        <v>-163.90000000000006</v>
      </c>
      <c r="F23" s="53">
        <v>-43.399999999999693</v>
      </c>
    </row>
    <row r="24" spans="1:6">
      <c r="A24" s="44"/>
      <c r="B24" s="54" t="s">
        <v>8</v>
      </c>
      <c r="C24" s="52">
        <v>-991.80000000000007</v>
      </c>
      <c r="D24" s="52">
        <v>-63.800000000000068</v>
      </c>
      <c r="E24" s="41">
        <v>-148.30000000000001</v>
      </c>
      <c r="F24" s="41">
        <v>-32.700000000000017</v>
      </c>
    </row>
    <row r="25" spans="1:6">
      <c r="A25" s="44"/>
      <c r="B25" s="54" t="s">
        <v>9</v>
      </c>
      <c r="C25" s="52">
        <v>-9.8000000000000007</v>
      </c>
      <c r="D25" s="52">
        <v>3.3999999999999986</v>
      </c>
      <c r="E25" s="41">
        <v>-15.6</v>
      </c>
      <c r="F25" s="41">
        <v>-10.7</v>
      </c>
    </row>
    <row r="26" spans="1:6">
      <c r="A26" s="197" t="s">
        <v>96</v>
      </c>
      <c r="B26" s="197"/>
      <c r="C26" s="52">
        <v>0</v>
      </c>
      <c r="D26" s="52">
        <v>0</v>
      </c>
      <c r="E26" s="15">
        <v>0</v>
      </c>
      <c r="F26" s="15">
        <v>0</v>
      </c>
    </row>
    <row r="27" spans="1:6" ht="20.399999999999999">
      <c r="A27" s="44"/>
      <c r="B27" s="54" t="s">
        <v>10</v>
      </c>
      <c r="C27" s="52">
        <v>5.0999999999999996</v>
      </c>
      <c r="D27" s="52">
        <v>2.5999999999999996</v>
      </c>
      <c r="E27" s="41">
        <v>4.3</v>
      </c>
      <c r="F27" s="41">
        <v>7.4</v>
      </c>
    </row>
    <row r="28" spans="1:6" ht="20.399999999999999">
      <c r="A28" s="44"/>
      <c r="B28" s="55" t="s">
        <v>107</v>
      </c>
      <c r="C28" s="52">
        <v>0</v>
      </c>
      <c r="D28" s="52">
        <v>0</v>
      </c>
      <c r="E28" s="41">
        <v>0</v>
      </c>
      <c r="F28" s="41">
        <v>0</v>
      </c>
    </row>
    <row r="29" spans="1:6">
      <c r="A29" s="44"/>
      <c r="B29" s="54" t="s">
        <v>108</v>
      </c>
      <c r="C29" s="52">
        <v>0</v>
      </c>
      <c r="D29" s="52">
        <v>0</v>
      </c>
      <c r="E29" s="56">
        <v>0</v>
      </c>
      <c r="F29" s="56">
        <v>0</v>
      </c>
    </row>
    <row r="30" spans="1:6">
      <c r="A30" s="197" t="s">
        <v>95</v>
      </c>
      <c r="B30" s="197"/>
      <c r="C30" s="52">
        <v>0</v>
      </c>
      <c r="D30" s="52">
        <v>0</v>
      </c>
      <c r="E30" s="17">
        <v>0</v>
      </c>
      <c r="F30" s="17">
        <v>0</v>
      </c>
    </row>
    <row r="31" spans="1:6" ht="20.399999999999999">
      <c r="A31" s="44"/>
      <c r="B31" s="54" t="s">
        <v>10</v>
      </c>
      <c r="C31" s="52">
        <v>-1.1000000000000001</v>
      </c>
      <c r="D31" s="52">
        <v>-0.50000000000000011</v>
      </c>
      <c r="E31" s="56">
        <v>-0.3</v>
      </c>
      <c r="F31" s="56">
        <v>-1.6</v>
      </c>
    </row>
    <row r="32" spans="1:6" ht="20.399999999999999">
      <c r="A32" s="44"/>
      <c r="B32" s="55" t="s">
        <v>107</v>
      </c>
      <c r="C32" s="52">
        <v>0</v>
      </c>
      <c r="D32" s="52">
        <v>0</v>
      </c>
      <c r="E32" s="56">
        <v>0</v>
      </c>
      <c r="F32" s="56">
        <v>0</v>
      </c>
    </row>
    <row r="33" spans="1:6">
      <c r="A33" s="44"/>
      <c r="B33" s="54" t="s">
        <v>108</v>
      </c>
      <c r="C33" s="52">
        <v>0</v>
      </c>
      <c r="D33" s="52">
        <v>0</v>
      </c>
      <c r="E33" s="56">
        <v>0</v>
      </c>
      <c r="F33" s="56">
        <v>0</v>
      </c>
    </row>
    <row r="34" spans="1:6">
      <c r="A34" s="194" t="s">
        <v>11</v>
      </c>
      <c r="B34" s="194"/>
      <c r="C34" s="49">
        <v>3.9999999999999996</v>
      </c>
      <c r="D34" s="49">
        <v>2.0999999999999996</v>
      </c>
      <c r="E34" s="50">
        <v>4</v>
      </c>
      <c r="F34" s="50">
        <v>5.8</v>
      </c>
    </row>
    <row r="35" spans="1:6">
      <c r="A35" s="193" t="s">
        <v>12</v>
      </c>
      <c r="B35" s="193"/>
      <c r="C35" s="49">
        <v>-997.6</v>
      </c>
      <c r="D35" s="49">
        <v>-58.299999999999955</v>
      </c>
      <c r="E35" s="50">
        <v>-159.9</v>
      </c>
      <c r="F35" s="50">
        <v>-37.600000000000009</v>
      </c>
    </row>
    <row r="36" spans="1:6">
      <c r="A36" s="57"/>
      <c r="B36" s="58" t="s">
        <v>97</v>
      </c>
      <c r="C36" s="59">
        <v>0</v>
      </c>
      <c r="D36" s="59">
        <v>0</v>
      </c>
      <c r="E36" s="60">
        <v>0</v>
      </c>
      <c r="F36" s="60">
        <v>0</v>
      </c>
    </row>
    <row r="37" spans="1:6">
      <c r="A37" s="57"/>
      <c r="B37" s="58" t="s">
        <v>109</v>
      </c>
      <c r="C37" s="59">
        <v>-987.80000000000007</v>
      </c>
      <c r="D37" s="59">
        <v>-61.700000000000045</v>
      </c>
      <c r="E37" s="60">
        <v>-144.30000000000001</v>
      </c>
      <c r="F37" s="60">
        <v>-26.90000000000002</v>
      </c>
    </row>
    <row r="38" spans="1:6">
      <c r="A38" s="57"/>
      <c r="B38" s="58" t="s">
        <v>110</v>
      </c>
      <c r="C38" s="59">
        <v>-693.28390894744837</v>
      </c>
      <c r="D38" s="59">
        <v>-43.190079603012236</v>
      </c>
      <c r="E38" s="60">
        <v>-5.4999999999999591</v>
      </c>
      <c r="F38" s="60">
        <v>5.6000000000003958</v>
      </c>
    </row>
    <row r="39" spans="1:6">
      <c r="A39" s="57"/>
      <c r="B39" s="58" t="s">
        <v>111</v>
      </c>
      <c r="C39" s="59">
        <v>-294.50000000000006</v>
      </c>
      <c r="D39" s="59">
        <v>-18.5</v>
      </c>
      <c r="E39" s="60">
        <v>-138.80000000000004</v>
      </c>
      <c r="F39" s="60">
        <v>-32.500000000000043</v>
      </c>
    </row>
    <row r="40" spans="1:6">
      <c r="A40" s="61"/>
      <c r="B40" s="62" t="s">
        <v>46</v>
      </c>
      <c r="C40" s="59">
        <v>-9.8000000000000007</v>
      </c>
      <c r="D40" s="59">
        <v>3.3999999999999986</v>
      </c>
      <c r="E40" s="63">
        <v>-15.6</v>
      </c>
      <c r="F40" s="63">
        <v>-10.7</v>
      </c>
    </row>
    <row r="41" spans="1:6">
      <c r="A41" s="192" t="s">
        <v>13</v>
      </c>
      <c r="B41" s="192"/>
      <c r="C41" s="59">
        <v>47.8</v>
      </c>
      <c r="D41" s="59">
        <v>3.7999999999999972</v>
      </c>
      <c r="E41" s="60">
        <v>41.2</v>
      </c>
      <c r="F41" s="60">
        <v>0</v>
      </c>
    </row>
    <row r="42" spans="1:6">
      <c r="A42" s="192" t="s">
        <v>136</v>
      </c>
      <c r="B42" s="192"/>
      <c r="C42" s="64">
        <v>-14.815562948691388</v>
      </c>
      <c r="D42" s="64">
        <v>0.3161149909548886</v>
      </c>
      <c r="E42" s="65">
        <v>-0.61650485436893099</v>
      </c>
      <c r="F42" s="65">
        <v>-0.3033980582524175</v>
      </c>
    </row>
    <row r="43" spans="1:6">
      <c r="A43" s="192" t="s">
        <v>137</v>
      </c>
      <c r="B43" s="192"/>
      <c r="C43" s="64">
        <v>-14.815562948691388</v>
      </c>
      <c r="D43" s="64">
        <v>0.3161149909548886</v>
      </c>
      <c r="E43" s="65">
        <v>-0.61650485436893099</v>
      </c>
      <c r="F43" s="65">
        <v>-0.3033980582524175</v>
      </c>
    </row>
    <row r="44" spans="1:6">
      <c r="A44" s="192" t="s">
        <v>138</v>
      </c>
      <c r="B44" s="192"/>
      <c r="C44" s="64">
        <v>-6.1380753138075326</v>
      </c>
      <c r="D44" s="64">
        <v>0.12101559528337713</v>
      </c>
      <c r="E44" s="65">
        <v>-3.3616504854368938</v>
      </c>
      <c r="F44" s="65">
        <v>-0.75000000000000089</v>
      </c>
    </row>
    <row r="45" spans="1:6">
      <c r="A45" s="192" t="s">
        <v>139</v>
      </c>
      <c r="B45" s="192"/>
      <c r="C45" s="64">
        <v>-6.1380753138075326</v>
      </c>
      <c r="D45" s="64">
        <v>0.12101559528337713</v>
      </c>
      <c r="E45" s="65">
        <v>-3.3616504854368938</v>
      </c>
      <c r="F45" s="65">
        <v>-0.75000000000000089</v>
      </c>
    </row>
    <row r="46" spans="1:6">
      <c r="A46" s="190" t="s">
        <v>140</v>
      </c>
      <c r="B46" s="190"/>
      <c r="C46" s="64">
        <v>-20.6652719665272</v>
      </c>
      <c r="D46" s="64">
        <v>0.38245530620007173</v>
      </c>
      <c r="E46" s="65">
        <v>-3.5024271844660193</v>
      </c>
      <c r="F46" s="65">
        <v>-0.65291262135922379</v>
      </c>
    </row>
    <row r="47" spans="1:6">
      <c r="A47" s="190" t="s">
        <v>141</v>
      </c>
      <c r="B47" s="190"/>
      <c r="C47" s="64">
        <v>-14.503847467519842</v>
      </c>
      <c r="D47" s="64">
        <v>0.2710122903082528</v>
      </c>
      <c r="E47" s="65">
        <v>-0.13349514563106696</v>
      </c>
      <c r="F47" s="65">
        <v>0.13592233009709698</v>
      </c>
    </row>
    <row r="48" spans="1:6">
      <c r="A48" s="190" t="s">
        <v>142</v>
      </c>
      <c r="B48" s="190"/>
      <c r="C48" s="64">
        <v>-20.6652719665272</v>
      </c>
      <c r="D48" s="64">
        <v>0.38245530620007173</v>
      </c>
      <c r="E48" s="65">
        <v>-3.5024271844660193</v>
      </c>
      <c r="F48" s="65">
        <v>-0.65291262135922379</v>
      </c>
    </row>
    <row r="49" spans="1:6">
      <c r="A49" s="191" t="s">
        <v>143</v>
      </c>
      <c r="B49" s="191"/>
      <c r="C49" s="66">
        <v>-14.503847467519842</v>
      </c>
      <c r="D49" s="66">
        <v>0.2710122903082528</v>
      </c>
      <c r="E49" s="67">
        <v>-0.13349514563106696</v>
      </c>
      <c r="F49" s="67">
        <v>0.13592233009709698</v>
      </c>
    </row>
  </sheetData>
  <mergeCells count="21">
    <mergeCell ref="A35:B35"/>
    <mergeCell ref="A3:B3"/>
    <mergeCell ref="A6:B6"/>
    <mergeCell ref="A13:B13"/>
    <mergeCell ref="A18:B18"/>
    <mergeCell ref="A20:B20"/>
    <mergeCell ref="A21:B21"/>
    <mergeCell ref="A22:B22"/>
    <mergeCell ref="A23:B23"/>
    <mergeCell ref="A26:B26"/>
    <mergeCell ref="A30:B30"/>
    <mergeCell ref="A34:B34"/>
    <mergeCell ref="A47:B47"/>
    <mergeCell ref="A48:B48"/>
    <mergeCell ref="A49:B49"/>
    <mergeCell ref="A41:B41"/>
    <mergeCell ref="A42:B42"/>
    <mergeCell ref="A43:B43"/>
    <mergeCell ref="A44:B44"/>
    <mergeCell ref="A45:B45"/>
    <mergeCell ref="A46:B46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D56"/>
  <sheetViews>
    <sheetView zoomScaleNormal="100" workbookViewId="0"/>
  </sheetViews>
  <sheetFormatPr defaultColWidth="4" defaultRowHeight="10.199999999999999"/>
  <cols>
    <col min="1" max="1" width="4" style="21"/>
    <col min="2" max="2" width="40.3984375" style="21" customWidth="1"/>
    <col min="3" max="3" width="10.5" style="21" customWidth="1"/>
    <col min="4" max="4" width="9.59765625" style="21" customWidth="1"/>
    <col min="5" max="16384" width="4" style="21"/>
  </cols>
  <sheetData>
    <row r="1" spans="1:4" ht="10.8" thickBot="1">
      <c r="A1" s="29"/>
      <c r="B1" s="68"/>
      <c r="C1" s="69">
        <v>44104</v>
      </c>
      <c r="D1" s="70" t="s">
        <v>112</v>
      </c>
    </row>
    <row r="2" spans="1:4" ht="10.8" thickTop="1">
      <c r="A2" s="44"/>
      <c r="B2" s="71"/>
      <c r="C2" s="72" t="s">
        <v>131</v>
      </c>
      <c r="D2" s="63"/>
    </row>
    <row r="3" spans="1:4">
      <c r="A3" s="44"/>
      <c r="B3" s="39" t="s">
        <v>14</v>
      </c>
      <c r="C3" s="40">
        <v>311.89999999999998</v>
      </c>
      <c r="D3" s="41">
        <v>326.39999999999998</v>
      </c>
    </row>
    <row r="4" spans="1:4">
      <c r="A4" s="44"/>
      <c r="B4" s="39" t="s">
        <v>15</v>
      </c>
      <c r="C4" s="40">
        <v>217.1</v>
      </c>
      <c r="D4" s="41">
        <v>217.9</v>
      </c>
    </row>
    <row r="5" spans="1:4">
      <c r="A5" s="44"/>
      <c r="B5" s="39" t="s">
        <v>16</v>
      </c>
      <c r="C5" s="40">
        <v>591.80000000000018</v>
      </c>
      <c r="D5" s="41">
        <v>655.9</v>
      </c>
    </row>
    <row r="6" spans="1:4">
      <c r="A6" s="44"/>
      <c r="B6" s="39" t="s">
        <v>17</v>
      </c>
      <c r="C6" s="40">
        <v>602.29999999999995</v>
      </c>
      <c r="D6" s="41">
        <v>615.79999999999995</v>
      </c>
    </row>
    <row r="7" spans="1:4">
      <c r="A7" s="44"/>
      <c r="B7" s="39" t="s">
        <v>18</v>
      </c>
      <c r="C7" s="40">
        <v>100.8</v>
      </c>
      <c r="D7" s="41">
        <v>108.3</v>
      </c>
    </row>
    <row r="8" spans="1:4">
      <c r="A8" s="44"/>
      <c r="B8" s="39" t="s">
        <v>113</v>
      </c>
      <c r="C8" s="40">
        <v>1506</v>
      </c>
      <c r="D8" s="41">
        <v>1986.6</v>
      </c>
    </row>
    <row r="9" spans="1:4">
      <c r="A9" s="44"/>
      <c r="B9" s="39" t="s">
        <v>19</v>
      </c>
      <c r="C9" s="40">
        <v>169.7</v>
      </c>
      <c r="D9" s="41">
        <v>110.3</v>
      </c>
    </row>
    <row r="10" spans="1:4">
      <c r="A10" s="44"/>
      <c r="B10" s="39" t="s">
        <v>20</v>
      </c>
      <c r="C10" s="40">
        <v>0</v>
      </c>
      <c r="D10" s="41">
        <v>78</v>
      </c>
    </row>
    <row r="11" spans="1:4">
      <c r="A11" s="44"/>
      <c r="B11" s="39" t="s">
        <v>114</v>
      </c>
      <c r="C11" s="40">
        <v>15</v>
      </c>
      <c r="D11" s="41">
        <v>23.5</v>
      </c>
    </row>
    <row r="12" spans="1:4">
      <c r="A12" s="44"/>
      <c r="B12" s="39" t="s">
        <v>115</v>
      </c>
      <c r="C12" s="40">
        <v>0.6</v>
      </c>
      <c r="D12" s="41">
        <v>29.8</v>
      </c>
    </row>
    <row r="13" spans="1:4">
      <c r="A13" s="44"/>
      <c r="B13" s="39" t="s">
        <v>116</v>
      </c>
      <c r="C13" s="40">
        <v>5.3</v>
      </c>
      <c r="D13" s="41">
        <v>5.3</v>
      </c>
    </row>
    <row r="14" spans="1:4">
      <c r="A14" s="44"/>
      <c r="B14" s="39" t="s">
        <v>23</v>
      </c>
      <c r="C14" s="40">
        <v>0</v>
      </c>
      <c r="D14" s="41">
        <v>37.200000000000003</v>
      </c>
    </row>
    <row r="15" spans="1:4">
      <c r="A15" s="44"/>
      <c r="B15" s="39" t="s">
        <v>98</v>
      </c>
      <c r="C15" s="40">
        <v>1.1000000000000014</v>
      </c>
      <c r="D15" s="41">
        <v>15.5</v>
      </c>
    </row>
    <row r="16" spans="1:4">
      <c r="A16" s="194" t="s">
        <v>21</v>
      </c>
      <c r="B16" s="194"/>
      <c r="C16" s="49">
        <v>3521.6</v>
      </c>
      <c r="D16" s="50">
        <v>4210.5</v>
      </c>
    </row>
    <row r="17" spans="1:4">
      <c r="A17" s="44"/>
      <c r="B17" s="39" t="s">
        <v>22</v>
      </c>
      <c r="C17" s="40">
        <v>2134.1</v>
      </c>
      <c r="D17" s="41">
        <v>1942.3000000000002</v>
      </c>
    </row>
    <row r="18" spans="1:4">
      <c r="A18" s="44"/>
      <c r="B18" s="39" t="s">
        <v>23</v>
      </c>
      <c r="C18" s="40">
        <v>236.1</v>
      </c>
      <c r="D18" s="41">
        <v>209.3</v>
      </c>
    </row>
    <row r="19" spans="1:4">
      <c r="A19" s="44"/>
      <c r="B19" s="39" t="s">
        <v>24</v>
      </c>
      <c r="C19" s="40">
        <v>9</v>
      </c>
      <c r="D19" s="41">
        <v>1.4</v>
      </c>
    </row>
    <row r="20" spans="1:4">
      <c r="A20" s="44"/>
      <c r="B20" s="39" t="s">
        <v>20</v>
      </c>
      <c r="C20" s="40">
        <v>0</v>
      </c>
      <c r="D20" s="41">
        <v>4.5999999999999996</v>
      </c>
    </row>
    <row r="21" spans="1:4">
      <c r="A21" s="44"/>
      <c r="B21" s="39" t="s">
        <v>25</v>
      </c>
      <c r="C21" s="40">
        <v>198.9</v>
      </c>
      <c r="D21" s="41">
        <v>233</v>
      </c>
    </row>
    <row r="22" spans="1:4">
      <c r="A22" s="44"/>
      <c r="B22" s="39" t="s">
        <v>26</v>
      </c>
      <c r="C22" s="40">
        <v>422.3</v>
      </c>
      <c r="D22" s="41">
        <v>542.6</v>
      </c>
    </row>
    <row r="23" spans="1:4">
      <c r="A23" s="44"/>
      <c r="B23" s="39" t="s">
        <v>27</v>
      </c>
      <c r="C23" s="40">
        <v>7.3</v>
      </c>
      <c r="D23" s="41">
        <v>0</v>
      </c>
    </row>
    <row r="24" spans="1:4">
      <c r="A24" s="194" t="s">
        <v>28</v>
      </c>
      <c r="B24" s="194"/>
      <c r="C24" s="49">
        <v>3007.7000000000003</v>
      </c>
      <c r="D24" s="50">
        <v>2933.2000000000003</v>
      </c>
    </row>
    <row r="25" spans="1:4">
      <c r="A25" s="193" t="s">
        <v>146</v>
      </c>
      <c r="B25" s="193"/>
      <c r="C25" s="49">
        <v>268.90000000000003</v>
      </c>
      <c r="D25" s="73">
        <v>0</v>
      </c>
    </row>
    <row r="26" spans="1:4">
      <c r="A26" s="193" t="s">
        <v>29</v>
      </c>
      <c r="B26" s="193"/>
      <c r="C26" s="49">
        <v>6798.2</v>
      </c>
      <c r="D26" s="50">
        <v>7143.7000000000007</v>
      </c>
    </row>
    <row r="27" spans="1:4">
      <c r="A27" s="3"/>
      <c r="B27" s="39" t="s">
        <v>117</v>
      </c>
      <c r="C27" s="40">
        <v>305.3</v>
      </c>
      <c r="D27" s="41">
        <v>683</v>
      </c>
    </row>
    <row r="28" spans="1:4">
      <c r="A28" s="3"/>
      <c r="B28" s="39" t="s">
        <v>30</v>
      </c>
      <c r="C28" s="40">
        <v>37.4</v>
      </c>
      <c r="D28" s="41">
        <v>37.4</v>
      </c>
    </row>
    <row r="29" spans="1:4">
      <c r="A29" s="3"/>
      <c r="B29" s="39" t="s">
        <v>118</v>
      </c>
      <c r="C29" s="40">
        <v>0</v>
      </c>
      <c r="D29" s="41">
        <v>12.7</v>
      </c>
    </row>
    <row r="30" spans="1:4">
      <c r="A30" s="3"/>
      <c r="B30" s="39" t="s">
        <v>31</v>
      </c>
      <c r="C30" s="40">
        <v>14</v>
      </c>
      <c r="D30" s="41">
        <v>14</v>
      </c>
    </row>
    <row r="31" spans="1:4">
      <c r="A31" s="3"/>
      <c r="B31" s="39" t="s">
        <v>32</v>
      </c>
      <c r="C31" s="40">
        <v>15.2</v>
      </c>
      <c r="D31" s="41">
        <v>19</v>
      </c>
    </row>
    <row r="32" spans="1:4" ht="20.399999999999999">
      <c r="A32" s="19"/>
      <c r="B32" s="39" t="s">
        <v>33</v>
      </c>
      <c r="C32" s="40">
        <v>790.7</v>
      </c>
      <c r="D32" s="41">
        <v>801.1</v>
      </c>
    </row>
    <row r="33" spans="1:4">
      <c r="A33" s="19"/>
      <c r="B33" s="39" t="s">
        <v>34</v>
      </c>
      <c r="C33" s="40">
        <v>1457.6999999999998</v>
      </c>
      <c r="D33" s="41">
        <v>1528.6</v>
      </c>
    </row>
    <row r="34" spans="1:4">
      <c r="A34" s="194" t="s">
        <v>35</v>
      </c>
      <c r="B34" s="194"/>
      <c r="C34" s="49">
        <v>2620.2999999999997</v>
      </c>
      <c r="D34" s="50">
        <v>3095.8</v>
      </c>
    </row>
    <row r="35" spans="1:4">
      <c r="A35" s="3"/>
      <c r="B35" s="39" t="s">
        <v>117</v>
      </c>
      <c r="C35" s="74">
        <v>1251.5999999999999</v>
      </c>
      <c r="D35" s="41">
        <v>830.4</v>
      </c>
    </row>
    <row r="36" spans="1:4">
      <c r="A36" s="3"/>
      <c r="B36" s="39" t="s">
        <v>119</v>
      </c>
      <c r="C36" s="74">
        <v>1157.4000000000001</v>
      </c>
      <c r="D36" s="41">
        <v>1158.1999999999998</v>
      </c>
    </row>
    <row r="37" spans="1:4">
      <c r="A37" s="3"/>
      <c r="B37" s="39" t="s">
        <v>36</v>
      </c>
      <c r="C37" s="74">
        <v>438.40000000000003</v>
      </c>
      <c r="D37" s="41">
        <v>378</v>
      </c>
    </row>
    <row r="38" spans="1:4">
      <c r="A38" s="3"/>
      <c r="B38" s="39" t="s">
        <v>37</v>
      </c>
      <c r="C38" s="74">
        <v>12.200000000000001</v>
      </c>
      <c r="D38" s="41">
        <v>12.8</v>
      </c>
    </row>
    <row r="39" spans="1:4">
      <c r="A39" s="3"/>
      <c r="B39" s="39" t="s">
        <v>31</v>
      </c>
      <c r="C39" s="74">
        <v>18.100000000000001</v>
      </c>
      <c r="D39" s="41">
        <v>18.3</v>
      </c>
    </row>
    <row r="40" spans="1:4">
      <c r="A40" s="3"/>
      <c r="B40" s="39" t="s">
        <v>32</v>
      </c>
      <c r="C40" s="74">
        <v>3.7</v>
      </c>
      <c r="D40" s="41">
        <v>2.4</v>
      </c>
    </row>
    <row r="41" spans="1:4">
      <c r="A41" s="3"/>
      <c r="B41" s="39" t="s">
        <v>34</v>
      </c>
      <c r="C41" s="74">
        <v>419.5</v>
      </c>
      <c r="D41" s="41">
        <v>557.20000000000005</v>
      </c>
    </row>
    <row r="42" spans="1:4">
      <c r="A42" s="3"/>
      <c r="B42" s="39" t="s">
        <v>27</v>
      </c>
      <c r="C42" s="74">
        <v>0</v>
      </c>
      <c r="D42" s="41">
        <v>1</v>
      </c>
    </row>
    <row r="43" spans="1:4">
      <c r="A43" s="194" t="s">
        <v>38</v>
      </c>
      <c r="B43" s="194"/>
      <c r="C43" s="49">
        <v>3300.8999999999996</v>
      </c>
      <c r="D43" s="50">
        <v>2958.3</v>
      </c>
    </row>
    <row r="44" spans="1:4">
      <c r="A44" s="198" t="s">
        <v>147</v>
      </c>
      <c r="B44" s="198"/>
      <c r="C44" s="49">
        <v>278.3</v>
      </c>
      <c r="D44" s="50">
        <v>0</v>
      </c>
    </row>
    <row r="45" spans="1:4">
      <c r="A45" s="193" t="s">
        <v>39</v>
      </c>
      <c r="B45" s="193"/>
      <c r="C45" s="49">
        <v>6199.4999999999991</v>
      </c>
      <c r="D45" s="50">
        <v>6054.1</v>
      </c>
    </row>
    <row r="46" spans="1:4">
      <c r="A46" s="194" t="s">
        <v>40</v>
      </c>
      <c r="B46" s="194"/>
      <c r="C46" s="49">
        <v>598.70000000000073</v>
      </c>
      <c r="D46" s="50">
        <v>1089.6000000000004</v>
      </c>
    </row>
    <row r="47" spans="1:4">
      <c r="A47" s="192" t="s">
        <v>41</v>
      </c>
      <c r="B47" s="192"/>
      <c r="C47" s="20"/>
      <c r="D47" s="75"/>
    </row>
    <row r="48" spans="1:4">
      <c r="A48" s="3"/>
      <c r="B48" s="39" t="s">
        <v>42</v>
      </c>
      <c r="C48" s="40">
        <v>5.5</v>
      </c>
      <c r="D48" s="41">
        <v>4.0999999999999996</v>
      </c>
    </row>
    <row r="49" spans="1:4">
      <c r="A49" s="3"/>
      <c r="B49" s="39" t="s">
        <v>43</v>
      </c>
      <c r="C49" s="40">
        <v>1148</v>
      </c>
      <c r="D49" s="41">
        <v>645.1</v>
      </c>
    </row>
    <row r="50" spans="1:4" ht="20.399999999999999">
      <c r="A50" s="3"/>
      <c r="B50" s="39" t="s">
        <v>44</v>
      </c>
      <c r="C50" s="40">
        <v>5.3000000000000007</v>
      </c>
      <c r="D50" s="41">
        <v>0.2</v>
      </c>
    </row>
    <row r="51" spans="1:4">
      <c r="A51" s="3"/>
      <c r="B51" s="39" t="s">
        <v>45</v>
      </c>
      <c r="C51" s="40">
        <v>1.4</v>
      </c>
      <c r="D51" s="41">
        <v>1.4</v>
      </c>
    </row>
    <row r="52" spans="1:4">
      <c r="A52" s="3"/>
      <c r="B52" s="39" t="s">
        <v>148</v>
      </c>
      <c r="C52" s="40">
        <v>-674</v>
      </c>
      <c r="D52" s="41">
        <v>312.8</v>
      </c>
    </row>
    <row r="53" spans="1:4" ht="20.399999999999999">
      <c r="A53" s="18"/>
      <c r="B53" s="76" t="s">
        <v>120</v>
      </c>
      <c r="C53" s="59">
        <v>486.20000000000005</v>
      </c>
      <c r="D53" s="60">
        <v>963.60000000000014</v>
      </c>
    </row>
    <row r="54" spans="1:4">
      <c r="A54" s="3"/>
      <c r="B54" s="39" t="s">
        <v>46</v>
      </c>
      <c r="C54" s="40">
        <v>112.5</v>
      </c>
      <c r="D54" s="41">
        <v>126</v>
      </c>
    </row>
    <row r="55" spans="1:4">
      <c r="A55" s="194" t="s">
        <v>47</v>
      </c>
      <c r="B55" s="194"/>
      <c r="C55" s="49">
        <v>598.70000000000005</v>
      </c>
      <c r="D55" s="50">
        <v>1089.6000000000001</v>
      </c>
    </row>
    <row r="56" spans="1:4">
      <c r="A56" s="193" t="s">
        <v>121</v>
      </c>
      <c r="B56" s="193"/>
      <c r="C56" s="49">
        <v>6798.1999999999989</v>
      </c>
      <c r="D56" s="50">
        <v>7143.7000000000007</v>
      </c>
    </row>
  </sheetData>
  <mergeCells count="12">
    <mergeCell ref="A56:B56"/>
    <mergeCell ref="A16:B16"/>
    <mergeCell ref="A24:B24"/>
    <mergeCell ref="A25:B25"/>
    <mergeCell ref="A26:B26"/>
    <mergeCell ref="A34:B34"/>
    <mergeCell ref="A43:B43"/>
    <mergeCell ref="A44:B44"/>
    <mergeCell ref="A45:B45"/>
    <mergeCell ref="A46:B46"/>
    <mergeCell ref="A47:B47"/>
    <mergeCell ref="A55:B55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D43"/>
  <sheetViews>
    <sheetView workbookViewId="0"/>
  </sheetViews>
  <sheetFormatPr defaultColWidth="9" defaultRowHeight="10.199999999999999"/>
  <cols>
    <col min="1" max="1" width="5" style="21" customWidth="1"/>
    <col min="2" max="2" width="38.59765625" style="21" customWidth="1"/>
    <col min="3" max="4" width="11.59765625" style="21" customWidth="1"/>
    <col min="5" max="16384" width="9" style="21"/>
  </cols>
  <sheetData>
    <row r="1" spans="1:4" ht="10.8" thickBot="1">
      <c r="A1" s="77"/>
      <c r="B1" s="77"/>
      <c r="C1" s="78" t="s">
        <v>209</v>
      </c>
      <c r="D1" s="77" t="s">
        <v>210</v>
      </c>
    </row>
    <row r="2" spans="1:4" ht="10.8" thickTop="1">
      <c r="A2" s="33"/>
      <c r="B2" s="79"/>
      <c r="C2" s="80" t="s">
        <v>131</v>
      </c>
      <c r="D2" s="81" t="s">
        <v>131</v>
      </c>
    </row>
    <row r="3" spans="1:4">
      <c r="A3" s="200" t="s">
        <v>106</v>
      </c>
      <c r="B3" s="200"/>
      <c r="C3" s="24">
        <v>-1036.2</v>
      </c>
      <c r="D3" s="26">
        <v>-146.19999999999999</v>
      </c>
    </row>
    <row r="4" spans="1:4">
      <c r="A4" s="82"/>
      <c r="B4" s="83" t="s">
        <v>48</v>
      </c>
      <c r="C4" s="24">
        <v>532.4</v>
      </c>
      <c r="D4" s="26">
        <v>526.5</v>
      </c>
    </row>
    <row r="5" spans="1:4" ht="30.6">
      <c r="A5" s="82"/>
      <c r="B5" s="83" t="s">
        <v>149</v>
      </c>
      <c r="C5" s="24">
        <v>292.60000000000002</v>
      </c>
      <c r="D5" s="26">
        <v>2.2000000000000002</v>
      </c>
    </row>
    <row r="6" spans="1:4">
      <c r="A6" s="82"/>
      <c r="B6" s="83" t="s">
        <v>49</v>
      </c>
      <c r="C6" s="24">
        <v>-3.3000000000000114</v>
      </c>
      <c r="D6" s="26">
        <v>2.7</v>
      </c>
    </row>
    <row r="7" spans="1:4">
      <c r="A7" s="82"/>
      <c r="B7" s="83" t="s">
        <v>91</v>
      </c>
      <c r="C7" s="24">
        <v>29</v>
      </c>
      <c r="D7" s="26">
        <v>26.9</v>
      </c>
    </row>
    <row r="8" spans="1:4">
      <c r="A8" s="82"/>
      <c r="B8" s="83" t="s">
        <v>50</v>
      </c>
      <c r="C8" s="24">
        <v>61.800000000000004</v>
      </c>
      <c r="D8" s="26">
        <v>56.4</v>
      </c>
    </row>
    <row r="9" spans="1:4">
      <c r="A9" s="82"/>
      <c r="B9" s="83" t="s">
        <v>51</v>
      </c>
      <c r="C9" s="24">
        <v>195.5</v>
      </c>
      <c r="D9" s="26">
        <v>81.3</v>
      </c>
    </row>
    <row r="10" spans="1:4">
      <c r="A10" s="82"/>
      <c r="B10" s="83" t="s">
        <v>52</v>
      </c>
      <c r="C10" s="24">
        <v>-32.9</v>
      </c>
      <c r="D10" s="26">
        <v>-35.299999999999997</v>
      </c>
    </row>
    <row r="11" spans="1:4">
      <c r="A11" s="194" t="s">
        <v>53</v>
      </c>
      <c r="B11" s="194"/>
      <c r="C11" s="25">
        <v>38.899999999999956</v>
      </c>
      <c r="D11" s="84">
        <v>514.5</v>
      </c>
    </row>
    <row r="12" spans="1:4">
      <c r="A12" s="199" t="s">
        <v>54</v>
      </c>
      <c r="B12" s="199"/>
      <c r="C12" s="85"/>
      <c r="D12" s="86"/>
    </row>
    <row r="13" spans="1:4">
      <c r="A13" s="82"/>
      <c r="B13" s="83" t="s">
        <v>122</v>
      </c>
      <c r="C13" s="24">
        <v>-351</v>
      </c>
      <c r="D13" s="26">
        <v>-304</v>
      </c>
    </row>
    <row r="14" spans="1:4" ht="20.399999999999999">
      <c r="A14" s="82"/>
      <c r="B14" s="83" t="s">
        <v>150</v>
      </c>
      <c r="C14" s="24">
        <v>42.2</v>
      </c>
      <c r="D14" s="26">
        <v>-35</v>
      </c>
    </row>
    <row r="15" spans="1:4" ht="20.399999999999999">
      <c r="A15" s="82"/>
      <c r="B15" s="83" t="s">
        <v>123</v>
      </c>
      <c r="C15" s="28">
        <v>171.1</v>
      </c>
      <c r="D15" s="89">
        <v>390.2</v>
      </c>
    </row>
    <row r="16" spans="1:4">
      <c r="A16" s="199" t="s">
        <v>55</v>
      </c>
      <c r="B16" s="199"/>
      <c r="C16" s="24">
        <v>-98.800000000000068</v>
      </c>
      <c r="D16" s="26">
        <v>565.70000000000005</v>
      </c>
    </row>
    <row r="17" spans="1:4">
      <c r="A17" s="82"/>
      <c r="B17" s="83" t="s">
        <v>56</v>
      </c>
      <c r="C17" s="24">
        <v>9.3000000000000007</v>
      </c>
      <c r="D17" s="26">
        <v>19.3</v>
      </c>
    </row>
    <row r="18" spans="1:4" hidden="1">
      <c r="A18" s="82"/>
      <c r="B18" s="83" t="s">
        <v>151</v>
      </c>
      <c r="C18" s="24">
        <v>0</v>
      </c>
      <c r="D18" s="26">
        <v>0</v>
      </c>
    </row>
    <row r="19" spans="1:4">
      <c r="A19" s="82"/>
      <c r="B19" s="83" t="s">
        <v>152</v>
      </c>
      <c r="C19" s="24">
        <v>0</v>
      </c>
      <c r="D19" s="26">
        <v>11.9</v>
      </c>
    </row>
    <row r="20" spans="1:4" ht="12.75" customHeight="1">
      <c r="A20" s="82"/>
      <c r="B20" s="83" t="s">
        <v>57</v>
      </c>
      <c r="C20" s="24">
        <v>-202</v>
      </c>
      <c r="D20" s="26">
        <v>-369.8</v>
      </c>
    </row>
    <row r="21" spans="1:4">
      <c r="A21" s="82"/>
      <c r="B21" s="83" t="s">
        <v>99</v>
      </c>
      <c r="C21" s="24">
        <v>0</v>
      </c>
      <c r="D21" s="26">
        <v>-112.7</v>
      </c>
    </row>
    <row r="22" spans="1:4" hidden="1">
      <c r="A22" s="87"/>
      <c r="B22" s="88" t="s">
        <v>153</v>
      </c>
      <c r="C22" s="24">
        <v>0</v>
      </c>
      <c r="D22" s="26">
        <v>0</v>
      </c>
    </row>
    <row r="23" spans="1:4">
      <c r="A23" s="87"/>
      <c r="B23" s="88" t="s">
        <v>129</v>
      </c>
      <c r="C23" s="24">
        <v>0</v>
      </c>
      <c r="D23" s="26">
        <v>-16.5</v>
      </c>
    </row>
    <row r="24" spans="1:4" ht="20.399999999999999">
      <c r="A24" s="87"/>
      <c r="B24" s="88" t="s">
        <v>124</v>
      </c>
      <c r="C24" s="24">
        <v>0</v>
      </c>
      <c r="D24" s="26">
        <v>-118.4</v>
      </c>
    </row>
    <row r="25" spans="1:4">
      <c r="A25" s="87"/>
      <c r="B25" s="88" t="s">
        <v>130</v>
      </c>
      <c r="C25" s="24">
        <v>-7</v>
      </c>
      <c r="D25" s="26">
        <v>-9.4</v>
      </c>
    </row>
    <row r="26" spans="1:4">
      <c r="A26" s="87"/>
      <c r="B26" s="88" t="s">
        <v>154</v>
      </c>
      <c r="C26" s="28">
        <v>-34.799999999999997</v>
      </c>
      <c r="D26" s="89">
        <v>-5.5</v>
      </c>
    </row>
    <row r="27" spans="1:4">
      <c r="A27" s="201" t="s">
        <v>58</v>
      </c>
      <c r="B27" s="199"/>
      <c r="C27" s="24">
        <v>-234.5</v>
      </c>
      <c r="D27" s="26">
        <v>-601.1</v>
      </c>
    </row>
    <row r="28" spans="1:4">
      <c r="A28" s="82"/>
      <c r="B28" s="83" t="s">
        <v>59</v>
      </c>
      <c r="C28" s="24">
        <v>59.3</v>
      </c>
      <c r="D28" s="26">
        <v>633.20000000000005</v>
      </c>
    </row>
    <row r="29" spans="1:4" ht="10.5" customHeight="1">
      <c r="A29" s="82"/>
      <c r="B29" s="83" t="s">
        <v>155</v>
      </c>
      <c r="C29" s="24">
        <v>0</v>
      </c>
      <c r="D29" s="26">
        <v>0</v>
      </c>
    </row>
    <row r="30" spans="1:4">
      <c r="A30" s="82"/>
      <c r="B30" s="83" t="s">
        <v>156</v>
      </c>
      <c r="C30" s="24">
        <v>0</v>
      </c>
      <c r="D30" s="26">
        <v>-4.2</v>
      </c>
    </row>
    <row r="31" spans="1:4">
      <c r="A31" s="82"/>
      <c r="B31" s="83" t="s">
        <v>60</v>
      </c>
      <c r="C31" s="24">
        <v>0</v>
      </c>
      <c r="D31" s="26">
        <v>-75</v>
      </c>
    </row>
    <row r="32" spans="1:4">
      <c r="A32" s="82"/>
      <c r="B32" s="83" t="s">
        <v>157</v>
      </c>
      <c r="C32" s="24">
        <v>0</v>
      </c>
      <c r="D32" s="26">
        <v>-6.9</v>
      </c>
    </row>
    <row r="33" spans="1:4">
      <c r="A33" s="82"/>
      <c r="B33" s="83" t="s">
        <v>100</v>
      </c>
      <c r="C33" s="24">
        <v>-303.2</v>
      </c>
      <c r="D33" s="26">
        <v>-364.7</v>
      </c>
    </row>
    <row r="34" spans="1:4">
      <c r="A34" s="82"/>
      <c r="B34" s="83" t="s">
        <v>61</v>
      </c>
      <c r="C34" s="24">
        <v>-48.3</v>
      </c>
      <c r="D34" s="26">
        <v>-54.9</v>
      </c>
    </row>
    <row r="35" spans="1:4">
      <c r="A35" s="82"/>
      <c r="B35" s="83" t="s">
        <v>158</v>
      </c>
      <c r="C35" s="24">
        <v>506.9</v>
      </c>
      <c r="D35" s="26">
        <v>0</v>
      </c>
    </row>
    <row r="36" spans="1:4">
      <c r="A36" s="82"/>
      <c r="B36" s="83" t="s">
        <v>159</v>
      </c>
      <c r="C36" s="24">
        <v>-2.6</v>
      </c>
      <c r="D36" s="26">
        <v>0</v>
      </c>
    </row>
    <row r="37" spans="1:4">
      <c r="A37" s="195" t="s">
        <v>62</v>
      </c>
      <c r="B37" s="195"/>
      <c r="C37" s="28">
        <v>212.1</v>
      </c>
      <c r="D37" s="89">
        <v>127.5</v>
      </c>
    </row>
    <row r="38" spans="1:4">
      <c r="A38" s="199" t="s">
        <v>63</v>
      </c>
      <c r="B38" s="199"/>
      <c r="C38" s="24">
        <v>-121.20000000000007</v>
      </c>
      <c r="D38" s="26">
        <v>92.1</v>
      </c>
    </row>
    <row r="39" spans="1:4" ht="20.399999999999999">
      <c r="A39" s="82"/>
      <c r="B39" s="90" t="s">
        <v>64</v>
      </c>
      <c r="C39" s="24">
        <v>-120.3</v>
      </c>
      <c r="D39" s="26">
        <v>91.4</v>
      </c>
    </row>
    <row r="40" spans="1:4" ht="20.399999999999999">
      <c r="A40" s="82"/>
      <c r="B40" s="83" t="s">
        <v>65</v>
      </c>
      <c r="C40" s="24">
        <v>0.9</v>
      </c>
      <c r="D40" s="26">
        <v>-0.7</v>
      </c>
    </row>
    <row r="41" spans="1:4">
      <c r="A41" s="195" t="s">
        <v>66</v>
      </c>
      <c r="B41" s="195"/>
      <c r="C41" s="188">
        <v>542.6</v>
      </c>
      <c r="D41" s="189">
        <v>374.3</v>
      </c>
    </row>
    <row r="42" spans="1:4">
      <c r="A42" s="195" t="s">
        <v>67</v>
      </c>
      <c r="B42" s="195"/>
      <c r="C42" s="186">
        <v>421.4</v>
      </c>
      <c r="D42" s="187">
        <v>466.4</v>
      </c>
    </row>
    <row r="43" spans="1:4">
      <c r="C43" s="24"/>
      <c r="D43" s="26"/>
    </row>
  </sheetData>
  <mergeCells count="9">
    <mergeCell ref="A38:B38"/>
    <mergeCell ref="A41:B41"/>
    <mergeCell ref="A42:B42"/>
    <mergeCell ref="A3:B3"/>
    <mergeCell ref="A11:B11"/>
    <mergeCell ref="A12:B12"/>
    <mergeCell ref="A16:B16"/>
    <mergeCell ref="A27:B27"/>
    <mergeCell ref="A37:B37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H41"/>
  <sheetViews>
    <sheetView zoomScaleNormal="100" workbookViewId="0"/>
  </sheetViews>
  <sheetFormatPr defaultColWidth="30.5" defaultRowHeight="10.199999999999999"/>
  <cols>
    <col min="1" max="16384" width="30.5" style="21"/>
  </cols>
  <sheetData>
    <row r="1" spans="1:8" ht="18">
      <c r="A1" s="27"/>
      <c r="B1" s="91" t="s">
        <v>160</v>
      </c>
      <c r="C1" s="91" t="s">
        <v>161</v>
      </c>
      <c r="D1" s="91" t="s">
        <v>162</v>
      </c>
      <c r="E1" s="91" t="s">
        <v>163</v>
      </c>
      <c r="F1" s="92" t="s">
        <v>164</v>
      </c>
      <c r="G1" s="93" t="s">
        <v>165</v>
      </c>
      <c r="H1" s="93" t="s">
        <v>166</v>
      </c>
    </row>
    <row r="2" spans="1:8" ht="10.8" thickBot="1">
      <c r="A2" s="94"/>
      <c r="B2" s="95"/>
      <c r="C2" s="202" t="s">
        <v>167</v>
      </c>
      <c r="D2" s="202"/>
      <c r="E2" s="202"/>
      <c r="F2" s="96"/>
      <c r="G2" s="97"/>
      <c r="H2" s="97"/>
    </row>
    <row r="3" spans="1:8" ht="10.8" thickTop="1">
      <c r="A3" s="98" t="s">
        <v>168</v>
      </c>
      <c r="B3" s="99">
        <v>4.0999999999999996</v>
      </c>
      <c r="C3" s="99">
        <v>645.1</v>
      </c>
      <c r="D3" s="99">
        <v>312.80000000000007</v>
      </c>
      <c r="E3" s="99">
        <v>0.19999999999999973</v>
      </c>
      <c r="F3" s="99">
        <v>1.4</v>
      </c>
      <c r="G3" s="99">
        <v>126.00000000000003</v>
      </c>
      <c r="H3" s="99">
        <v>1089.6000000000001</v>
      </c>
    </row>
    <row r="4" spans="1:8">
      <c r="A4" s="100" t="s">
        <v>169</v>
      </c>
      <c r="B4" s="40">
        <v>0</v>
      </c>
      <c r="C4" s="40">
        <v>0</v>
      </c>
      <c r="D4" s="40">
        <v>-1001.5</v>
      </c>
      <c r="E4" s="40">
        <v>0</v>
      </c>
      <c r="F4" s="40">
        <v>0</v>
      </c>
      <c r="G4" s="40">
        <v>0</v>
      </c>
      <c r="H4" s="40">
        <v>-1001.5</v>
      </c>
    </row>
    <row r="5" spans="1:8" ht="20.399999999999999">
      <c r="A5" s="101" t="s">
        <v>170</v>
      </c>
      <c r="B5" s="40">
        <v>0</v>
      </c>
      <c r="C5" s="40">
        <v>0</v>
      </c>
      <c r="D5" s="40">
        <v>9.8000000000000007</v>
      </c>
      <c r="E5" s="40">
        <v>0</v>
      </c>
      <c r="F5" s="40">
        <v>0</v>
      </c>
      <c r="G5" s="40">
        <v>-9.8000000000000007</v>
      </c>
      <c r="H5" s="40">
        <v>0</v>
      </c>
    </row>
    <row r="6" spans="1:8">
      <c r="A6" s="101" t="s">
        <v>171</v>
      </c>
      <c r="B6" s="40">
        <v>0</v>
      </c>
      <c r="C6" s="40">
        <v>0</v>
      </c>
      <c r="D6" s="40">
        <v>0</v>
      </c>
      <c r="E6" s="40">
        <v>5.0999999999999996</v>
      </c>
      <c r="F6" s="40">
        <v>0</v>
      </c>
      <c r="G6" s="40">
        <v>1.2</v>
      </c>
      <c r="H6" s="40">
        <v>6.3</v>
      </c>
    </row>
    <row r="7" spans="1:8">
      <c r="A7" s="102" t="s">
        <v>172</v>
      </c>
      <c r="B7" s="103">
        <v>0</v>
      </c>
      <c r="C7" s="103">
        <v>0</v>
      </c>
      <c r="D7" s="103">
        <v>-991.7</v>
      </c>
      <c r="E7" s="103">
        <v>5.0999999999999996</v>
      </c>
      <c r="F7" s="103">
        <v>0</v>
      </c>
      <c r="G7" s="103">
        <v>-8.6000000000000014</v>
      </c>
      <c r="H7" s="103">
        <v>-995.2</v>
      </c>
    </row>
    <row r="8" spans="1:8">
      <c r="A8" s="100" t="s">
        <v>173</v>
      </c>
      <c r="B8" s="40">
        <v>0</v>
      </c>
      <c r="C8" s="40">
        <v>0</v>
      </c>
      <c r="D8" s="40">
        <v>0</v>
      </c>
      <c r="E8" s="40">
        <v>0</v>
      </c>
      <c r="F8" s="40">
        <v>0</v>
      </c>
      <c r="G8" s="40">
        <v>0</v>
      </c>
      <c r="H8" s="40">
        <v>0</v>
      </c>
    </row>
    <row r="9" spans="1:8">
      <c r="A9" s="100" t="s">
        <v>174</v>
      </c>
      <c r="B9" s="40">
        <v>0</v>
      </c>
      <c r="C9" s="40">
        <v>0</v>
      </c>
      <c r="D9" s="40">
        <v>0</v>
      </c>
      <c r="E9" s="40">
        <v>0</v>
      </c>
      <c r="F9" s="40">
        <v>0</v>
      </c>
      <c r="G9" s="40">
        <v>0</v>
      </c>
      <c r="H9" s="40">
        <v>0</v>
      </c>
    </row>
    <row r="10" spans="1:8">
      <c r="A10" s="100" t="s">
        <v>175</v>
      </c>
      <c r="B10" s="40">
        <v>1.4</v>
      </c>
      <c r="C10" s="40">
        <v>502.90000000000003</v>
      </c>
      <c r="D10" s="40">
        <v>0</v>
      </c>
      <c r="E10" s="40">
        <v>0</v>
      </c>
      <c r="F10" s="40">
        <v>0</v>
      </c>
      <c r="G10" s="40">
        <v>0</v>
      </c>
      <c r="H10" s="40">
        <v>504.3</v>
      </c>
    </row>
    <row r="11" spans="1:8">
      <c r="A11" s="100" t="s">
        <v>176</v>
      </c>
      <c r="B11" s="40">
        <v>0</v>
      </c>
      <c r="C11" s="40">
        <v>0</v>
      </c>
      <c r="D11" s="40">
        <v>0</v>
      </c>
      <c r="E11" s="40">
        <v>0</v>
      </c>
      <c r="F11" s="40">
        <v>0</v>
      </c>
      <c r="G11" s="40">
        <v>0</v>
      </c>
      <c r="H11" s="40">
        <v>0</v>
      </c>
    </row>
    <row r="12" spans="1:8">
      <c r="A12" s="102" t="s">
        <v>177</v>
      </c>
      <c r="B12" s="103">
        <v>1.4</v>
      </c>
      <c r="C12" s="103">
        <v>502.90000000000003</v>
      </c>
      <c r="D12" s="103">
        <v>0</v>
      </c>
      <c r="E12" s="103">
        <v>0</v>
      </c>
      <c r="F12" s="103">
        <v>0</v>
      </c>
      <c r="G12" s="103">
        <v>0</v>
      </c>
      <c r="H12" s="103">
        <v>504.3</v>
      </c>
    </row>
    <row r="13" spans="1:8">
      <c r="A13" s="62" t="s">
        <v>178</v>
      </c>
      <c r="B13" s="40">
        <v>0</v>
      </c>
      <c r="C13" s="40">
        <v>0</v>
      </c>
      <c r="D13" s="40">
        <v>4.9000000000000004</v>
      </c>
      <c r="E13" s="40">
        <v>0</v>
      </c>
      <c r="F13" s="40">
        <v>0</v>
      </c>
      <c r="G13" s="40">
        <v>-4.9000000000000004</v>
      </c>
      <c r="H13" s="40">
        <v>0</v>
      </c>
    </row>
    <row r="14" spans="1:8" ht="21" thickBot="1">
      <c r="A14" s="104" t="s">
        <v>211</v>
      </c>
      <c r="B14" s="42">
        <v>5.5</v>
      </c>
      <c r="C14" s="42">
        <v>1148</v>
      </c>
      <c r="D14" s="42">
        <v>-674</v>
      </c>
      <c r="E14" s="42">
        <v>5.2999999999999989</v>
      </c>
      <c r="F14" s="42">
        <v>1.4</v>
      </c>
      <c r="G14" s="42">
        <v>112.50000000000003</v>
      </c>
      <c r="H14" s="42">
        <v>598.70000000000005</v>
      </c>
    </row>
    <row r="15" spans="1:8" ht="10.8" thickTop="1">
      <c r="A15" s="22" t="s">
        <v>179</v>
      </c>
      <c r="B15" s="22">
        <v>4.0999999999999996</v>
      </c>
      <c r="C15" s="22">
        <v>645.1</v>
      </c>
      <c r="D15" s="22">
        <v>369.1</v>
      </c>
      <c r="E15" s="181">
        <v>2.9</v>
      </c>
      <c r="F15" s="181">
        <v>-0.3</v>
      </c>
      <c r="G15" s="22">
        <v>126.9</v>
      </c>
      <c r="H15" s="182">
        <v>1147.8</v>
      </c>
    </row>
    <row r="16" spans="1:8">
      <c r="A16" s="101" t="s">
        <v>169</v>
      </c>
      <c r="B16" s="109">
        <v>0</v>
      </c>
      <c r="C16" s="109">
        <v>0</v>
      </c>
      <c r="D16" s="109">
        <v>-163.9</v>
      </c>
      <c r="E16" s="109">
        <v>0</v>
      </c>
      <c r="F16" s="109">
        <v>0</v>
      </c>
      <c r="G16" s="109">
        <v>0</v>
      </c>
      <c r="H16" s="109">
        <v>-163.9</v>
      </c>
    </row>
    <row r="17" spans="1:8">
      <c r="A17" s="101" t="s">
        <v>45</v>
      </c>
      <c r="B17" s="109">
        <v>0</v>
      </c>
      <c r="C17" s="109">
        <v>0</v>
      </c>
      <c r="D17" s="109">
        <v>15.6</v>
      </c>
      <c r="E17" s="109">
        <v>0</v>
      </c>
      <c r="F17" s="109">
        <v>0.3</v>
      </c>
      <c r="G17" s="109">
        <v>0</v>
      </c>
      <c r="H17" s="109">
        <v>15.9</v>
      </c>
    </row>
    <row r="18" spans="1:8" ht="20.399999999999999">
      <c r="A18" s="101" t="s">
        <v>170</v>
      </c>
      <c r="B18" s="109">
        <v>0</v>
      </c>
      <c r="C18" s="109">
        <v>0</v>
      </c>
      <c r="D18" s="109">
        <v>15.6</v>
      </c>
      <c r="E18" s="109">
        <v>0</v>
      </c>
      <c r="F18" s="109">
        <v>0</v>
      </c>
      <c r="G18" s="109">
        <v>-15.6</v>
      </c>
      <c r="H18" s="109">
        <v>0</v>
      </c>
    </row>
    <row r="19" spans="1:8">
      <c r="A19" s="101" t="s">
        <v>171</v>
      </c>
      <c r="B19" s="109">
        <v>0</v>
      </c>
      <c r="C19" s="109">
        <v>0</v>
      </c>
      <c r="D19" s="109">
        <v>0</v>
      </c>
      <c r="E19" s="109">
        <v>1.1000000000000001</v>
      </c>
      <c r="F19" s="109">
        <v>0</v>
      </c>
      <c r="G19" s="109">
        <v>2.9</v>
      </c>
      <c r="H19" s="109">
        <v>4</v>
      </c>
    </row>
    <row r="20" spans="1:8">
      <c r="A20" s="183" t="s">
        <v>172</v>
      </c>
      <c r="B20" s="184">
        <v>0</v>
      </c>
      <c r="C20" s="184">
        <v>0</v>
      </c>
      <c r="D20" s="43">
        <v>-148.30000000000001</v>
      </c>
      <c r="E20" s="43">
        <v>1.1000000000000001</v>
      </c>
      <c r="F20" s="43">
        <v>0</v>
      </c>
      <c r="G20" s="43">
        <v>-12.7</v>
      </c>
      <c r="H20" s="43">
        <v>-159.9</v>
      </c>
    </row>
    <row r="21" spans="1:8">
      <c r="A21" s="101" t="s">
        <v>173</v>
      </c>
      <c r="B21" s="109">
        <v>0</v>
      </c>
      <c r="C21" s="109">
        <v>0</v>
      </c>
      <c r="D21" s="109">
        <v>-23.9</v>
      </c>
      <c r="E21" s="109">
        <v>0</v>
      </c>
      <c r="F21" s="109">
        <v>0</v>
      </c>
      <c r="G21" s="109">
        <v>0</v>
      </c>
      <c r="H21" s="109">
        <v>-23.9</v>
      </c>
    </row>
    <row r="22" spans="1:8">
      <c r="A22" s="101" t="s">
        <v>174</v>
      </c>
      <c r="B22" s="109">
        <v>0</v>
      </c>
      <c r="C22" s="109">
        <v>0</v>
      </c>
      <c r="D22" s="109">
        <v>17.399999999999999</v>
      </c>
      <c r="E22" s="109">
        <v>0</v>
      </c>
      <c r="F22" s="109">
        <v>0</v>
      </c>
      <c r="G22" s="109">
        <v>0</v>
      </c>
      <c r="H22" s="109">
        <v>17.399999999999999</v>
      </c>
    </row>
    <row r="23" spans="1:8">
      <c r="A23" s="101" t="s">
        <v>175</v>
      </c>
      <c r="B23" s="109">
        <v>0</v>
      </c>
      <c r="C23" s="109">
        <v>0</v>
      </c>
      <c r="D23" s="109">
        <v>0</v>
      </c>
      <c r="E23" s="109">
        <v>0</v>
      </c>
      <c r="F23" s="109">
        <v>0</v>
      </c>
      <c r="G23" s="109">
        <v>0</v>
      </c>
      <c r="H23" s="109">
        <v>0</v>
      </c>
    </row>
    <row r="24" spans="1:8">
      <c r="A24" s="101" t="s">
        <v>176</v>
      </c>
      <c r="B24" s="109">
        <v>0</v>
      </c>
      <c r="C24" s="109">
        <v>0</v>
      </c>
      <c r="D24" s="109">
        <v>0</v>
      </c>
      <c r="E24" s="109">
        <v>0</v>
      </c>
      <c r="F24" s="109">
        <v>0</v>
      </c>
      <c r="G24" s="109">
        <v>8.8000000000000007</v>
      </c>
      <c r="H24" s="109">
        <v>8.8000000000000007</v>
      </c>
    </row>
    <row r="25" spans="1:8">
      <c r="A25" s="183" t="s">
        <v>177</v>
      </c>
      <c r="B25" s="184">
        <v>0</v>
      </c>
      <c r="C25" s="184">
        <v>0</v>
      </c>
      <c r="D25" s="184">
        <v>-6.5</v>
      </c>
      <c r="E25" s="184">
        <v>0</v>
      </c>
      <c r="F25" s="184">
        <v>0</v>
      </c>
      <c r="G25" s="184">
        <v>8.8000000000000007</v>
      </c>
      <c r="H25" s="184">
        <v>2.3000000000000007</v>
      </c>
    </row>
    <row r="26" spans="1:8">
      <c r="A26" s="117" t="s">
        <v>178</v>
      </c>
      <c r="B26" s="109">
        <v>0</v>
      </c>
      <c r="C26" s="109">
        <v>0</v>
      </c>
      <c r="D26" s="109">
        <v>7.2</v>
      </c>
      <c r="E26" s="109">
        <v>0</v>
      </c>
      <c r="F26" s="109">
        <v>0</v>
      </c>
      <c r="G26" s="109">
        <v>-16.600000000000001</v>
      </c>
      <c r="H26" s="109">
        <v>-9.4000000000000021</v>
      </c>
    </row>
    <row r="27" spans="1:8" ht="20.399999999999999">
      <c r="A27" s="104" t="s">
        <v>212</v>
      </c>
      <c r="B27" s="185">
        <v>4.0999999999999996</v>
      </c>
      <c r="C27" s="185">
        <v>645.1</v>
      </c>
      <c r="D27" s="185">
        <v>221.5</v>
      </c>
      <c r="E27" s="185">
        <v>4</v>
      </c>
      <c r="F27" s="185">
        <v>-0.3</v>
      </c>
      <c r="G27" s="185">
        <v>106.4</v>
      </c>
      <c r="H27" s="185">
        <v>980.80000000000007</v>
      </c>
    </row>
    <row r="29" spans="1:8" ht="18.600000000000001" thickBot="1">
      <c r="A29" s="112"/>
      <c r="B29" s="113" t="s">
        <v>160</v>
      </c>
      <c r="C29" s="114" t="s">
        <v>161</v>
      </c>
      <c r="D29" s="114" t="s">
        <v>162</v>
      </c>
      <c r="E29" s="114" t="s">
        <v>163</v>
      </c>
      <c r="F29" s="114" t="s">
        <v>164</v>
      </c>
      <c r="G29" s="114" t="s">
        <v>165</v>
      </c>
      <c r="H29" s="114" t="s">
        <v>166</v>
      </c>
    </row>
    <row r="30" spans="1:8" ht="10.8" thickTop="1">
      <c r="A30" s="22" t="s">
        <v>179</v>
      </c>
      <c r="B30" s="105">
        <v>4.0999999999999996</v>
      </c>
      <c r="C30" s="105">
        <v>645.1</v>
      </c>
      <c r="D30" s="105">
        <v>369.1</v>
      </c>
      <c r="E30" s="106">
        <v>2.9</v>
      </c>
      <c r="F30" s="106">
        <v>-0.3</v>
      </c>
      <c r="G30" s="105">
        <v>126.9</v>
      </c>
      <c r="H30" s="107">
        <v>1147.8</v>
      </c>
    </row>
    <row r="31" spans="1:8">
      <c r="A31" s="101" t="s">
        <v>169</v>
      </c>
      <c r="B31" s="108">
        <v>0</v>
      </c>
      <c r="C31" s="108">
        <v>0</v>
      </c>
      <c r="D31" s="108">
        <v>-27.5</v>
      </c>
      <c r="E31" s="108">
        <v>0</v>
      </c>
      <c r="F31" s="108">
        <v>0</v>
      </c>
      <c r="G31" s="108">
        <v>0</v>
      </c>
      <c r="H31" s="108">
        <v>-27.5</v>
      </c>
    </row>
    <row r="32" spans="1:8" ht="20.399999999999999">
      <c r="A32" s="115" t="s">
        <v>170</v>
      </c>
      <c r="B32" s="108">
        <v>0</v>
      </c>
      <c r="C32" s="108">
        <v>0</v>
      </c>
      <c r="D32" s="108">
        <v>0.1</v>
      </c>
      <c r="E32" s="108">
        <v>0</v>
      </c>
      <c r="F32" s="108">
        <v>0</v>
      </c>
      <c r="G32" s="108">
        <v>-0.1</v>
      </c>
      <c r="H32" s="108">
        <v>0</v>
      </c>
    </row>
    <row r="33" spans="1:8">
      <c r="A33" s="101" t="s">
        <v>171</v>
      </c>
      <c r="B33" s="108">
        <v>0</v>
      </c>
      <c r="C33" s="108">
        <v>0</v>
      </c>
      <c r="D33" s="108">
        <v>0</v>
      </c>
      <c r="E33" s="108">
        <v>-2.7</v>
      </c>
      <c r="F33" s="108">
        <v>0</v>
      </c>
      <c r="G33" s="108">
        <v>1.4</v>
      </c>
      <c r="H33" s="108">
        <v>-1.3000000000000003</v>
      </c>
    </row>
    <row r="34" spans="1:8">
      <c r="A34" s="115" t="s">
        <v>45</v>
      </c>
      <c r="B34" s="108">
        <v>0</v>
      </c>
      <c r="C34" s="108">
        <v>0</v>
      </c>
      <c r="D34" s="108">
        <v>0</v>
      </c>
      <c r="E34" s="108">
        <v>0</v>
      </c>
      <c r="F34" s="41">
        <v>1.7</v>
      </c>
      <c r="G34" s="108">
        <v>0</v>
      </c>
      <c r="H34" s="108">
        <v>1.7</v>
      </c>
    </row>
    <row r="35" spans="1:8">
      <c r="A35" s="110" t="s">
        <v>172</v>
      </c>
      <c r="B35" s="111">
        <v>0</v>
      </c>
      <c r="C35" s="111">
        <v>0</v>
      </c>
      <c r="D35" s="116">
        <v>-27.4</v>
      </c>
      <c r="E35" s="116">
        <v>-2.7</v>
      </c>
      <c r="F35" s="116">
        <v>1.7</v>
      </c>
      <c r="G35" s="116">
        <v>1.2999999999999998</v>
      </c>
      <c r="H35" s="116">
        <v>-27.1</v>
      </c>
    </row>
    <row r="36" spans="1:8">
      <c r="A36" s="117" t="s">
        <v>180</v>
      </c>
      <c r="B36" s="108">
        <v>0</v>
      </c>
      <c r="C36" s="108">
        <v>0</v>
      </c>
      <c r="D36" s="108">
        <v>-23.9</v>
      </c>
      <c r="E36" s="108">
        <v>0</v>
      </c>
      <c r="F36" s="108">
        <v>0</v>
      </c>
      <c r="G36" s="108">
        <v>0</v>
      </c>
      <c r="H36" s="108">
        <v>-23.9</v>
      </c>
    </row>
    <row r="37" spans="1:8">
      <c r="A37" s="101" t="s">
        <v>174</v>
      </c>
      <c r="B37" s="108">
        <v>0</v>
      </c>
      <c r="C37" s="108">
        <v>0</v>
      </c>
      <c r="D37" s="108">
        <v>-12.2</v>
      </c>
      <c r="E37" s="108">
        <v>0</v>
      </c>
      <c r="F37" s="108">
        <v>0</v>
      </c>
      <c r="G37" s="108">
        <v>0</v>
      </c>
      <c r="H37" s="108">
        <v>-12.2</v>
      </c>
    </row>
    <row r="38" spans="1:8">
      <c r="A38" s="101" t="s">
        <v>176</v>
      </c>
      <c r="B38" s="108">
        <v>0</v>
      </c>
      <c r="C38" s="108">
        <v>0</v>
      </c>
      <c r="D38" s="108">
        <v>0</v>
      </c>
      <c r="E38" s="108">
        <v>0</v>
      </c>
      <c r="F38" s="108">
        <v>0</v>
      </c>
      <c r="G38" s="108">
        <v>14.4</v>
      </c>
      <c r="H38" s="108">
        <v>14.4</v>
      </c>
    </row>
    <row r="39" spans="1:8">
      <c r="A39" s="110" t="s">
        <v>177</v>
      </c>
      <c r="B39" s="111">
        <v>0</v>
      </c>
      <c r="C39" s="111">
        <v>0</v>
      </c>
      <c r="D39" s="111">
        <v>-36.099999999999994</v>
      </c>
      <c r="E39" s="111">
        <v>0</v>
      </c>
      <c r="F39" s="111">
        <v>0</v>
      </c>
      <c r="G39" s="111">
        <v>14.4</v>
      </c>
      <c r="H39" s="111">
        <v>-21.699999999999996</v>
      </c>
    </row>
    <row r="40" spans="1:8">
      <c r="A40" s="101" t="s">
        <v>178</v>
      </c>
      <c r="B40" s="108">
        <v>0</v>
      </c>
      <c r="C40" s="109">
        <v>0</v>
      </c>
      <c r="D40" s="109">
        <v>7.2</v>
      </c>
      <c r="E40" s="109">
        <v>0</v>
      </c>
      <c r="F40" s="108">
        <v>0</v>
      </c>
      <c r="G40" s="109">
        <v>-16.600000000000001</v>
      </c>
      <c r="H40" s="108">
        <v>-9.4000000000000021</v>
      </c>
    </row>
    <row r="41" spans="1:8" ht="10.8" thickBot="1">
      <c r="A41" s="23" t="s">
        <v>168</v>
      </c>
      <c r="B41" s="118">
        <v>4.0999999999999996</v>
      </c>
      <c r="C41" s="118">
        <v>645.1</v>
      </c>
      <c r="D41" s="118">
        <v>312.8</v>
      </c>
      <c r="E41" s="118">
        <v>0.19999999999999973</v>
      </c>
      <c r="F41" s="118">
        <v>1.4</v>
      </c>
      <c r="G41" s="118">
        <v>126.00000000000003</v>
      </c>
      <c r="H41" s="118">
        <v>1089.5999999999999</v>
      </c>
    </row>
  </sheetData>
  <mergeCells count="1">
    <mergeCell ref="C2:E2"/>
  </mergeCells>
  <pageMargins left="0.7" right="0.7" top="0.75" bottom="0.75" header="0.3" footer="0.3"/>
  <customProperties>
    <customPr name="_pios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1:K38"/>
  <sheetViews>
    <sheetView workbookViewId="0">
      <selection sqref="A1:A3"/>
    </sheetView>
  </sheetViews>
  <sheetFormatPr defaultColWidth="9" defaultRowHeight="10.199999999999999"/>
  <cols>
    <col min="1" max="1" width="4.59765625" style="21" customWidth="1"/>
    <col min="2" max="2" width="31.09765625" style="21" customWidth="1"/>
    <col min="3" max="8" width="9" style="21"/>
    <col min="9" max="9" width="10.5" style="21" customWidth="1"/>
    <col min="10" max="10" width="12.09765625" style="21" customWidth="1"/>
    <col min="11" max="11" width="10.09765625" style="21" customWidth="1"/>
    <col min="12" max="16384" width="9" style="21"/>
  </cols>
  <sheetData>
    <row r="1" spans="1:11">
      <c r="A1" s="205"/>
      <c r="B1" s="205" t="s">
        <v>205</v>
      </c>
      <c r="C1" s="211" t="s">
        <v>68</v>
      </c>
      <c r="D1" s="211"/>
      <c r="E1" s="211"/>
      <c r="F1" s="211"/>
      <c r="G1" s="211"/>
      <c r="H1" s="211"/>
      <c r="I1" s="205" t="s">
        <v>69</v>
      </c>
      <c r="J1" s="205" t="s">
        <v>70</v>
      </c>
      <c r="K1" s="205" t="s">
        <v>93</v>
      </c>
    </row>
    <row r="2" spans="1:11">
      <c r="A2" s="210"/>
      <c r="B2" s="210">
        <v>0</v>
      </c>
      <c r="C2" s="207" t="s">
        <v>71</v>
      </c>
      <c r="D2" s="207"/>
      <c r="E2" s="207"/>
      <c r="F2" s="207"/>
      <c r="G2" s="205" t="s">
        <v>72</v>
      </c>
      <c r="H2" s="205" t="s">
        <v>73</v>
      </c>
      <c r="I2" s="210"/>
      <c r="J2" s="210"/>
      <c r="K2" s="210"/>
    </row>
    <row r="3" spans="1:11" ht="31.2" thickBot="1">
      <c r="A3" s="206"/>
      <c r="B3" s="206">
        <v>0</v>
      </c>
      <c r="C3" s="119" t="s">
        <v>74</v>
      </c>
      <c r="D3" s="119" t="s">
        <v>75</v>
      </c>
      <c r="E3" s="119" t="s">
        <v>76</v>
      </c>
      <c r="F3" s="119" t="s">
        <v>77</v>
      </c>
      <c r="G3" s="206"/>
      <c r="H3" s="206"/>
      <c r="I3" s="206"/>
      <c r="J3" s="206"/>
      <c r="K3" s="206"/>
    </row>
    <row r="4" spans="1:11" ht="10.8" thickTop="1">
      <c r="A4" s="120"/>
      <c r="B4" s="121" t="s">
        <v>78</v>
      </c>
      <c r="C4" s="122">
        <v>1147.8</v>
      </c>
      <c r="D4" s="122">
        <v>540.6</v>
      </c>
      <c r="E4" s="122">
        <v>74.100000000000009</v>
      </c>
      <c r="F4" s="122">
        <v>76.099999999999994</v>
      </c>
      <c r="G4" s="122">
        <v>1612.1000000000001</v>
      </c>
      <c r="H4" s="122">
        <v>1359.9</v>
      </c>
      <c r="I4" s="122">
        <v>112.8</v>
      </c>
      <c r="J4" s="122">
        <v>4923.4000000000005</v>
      </c>
      <c r="K4" s="122">
        <v>226.4</v>
      </c>
    </row>
    <row r="5" spans="1:11">
      <c r="A5" s="120"/>
      <c r="B5" s="121" t="s">
        <v>79</v>
      </c>
      <c r="C5" s="122">
        <v>0</v>
      </c>
      <c r="D5" s="122">
        <v>0</v>
      </c>
      <c r="E5" s="122">
        <v>0</v>
      </c>
      <c r="F5" s="122">
        <v>0</v>
      </c>
      <c r="G5" s="122">
        <v>0</v>
      </c>
      <c r="H5" s="122">
        <v>-1278.8</v>
      </c>
      <c r="I5" s="122">
        <v>-112.5</v>
      </c>
      <c r="J5" s="122">
        <v>-1391.3</v>
      </c>
      <c r="K5" s="122">
        <v>0</v>
      </c>
    </row>
    <row r="6" spans="1:11">
      <c r="A6" s="120"/>
      <c r="B6" s="121" t="s">
        <v>181</v>
      </c>
      <c r="C6" s="122">
        <v>-0.2</v>
      </c>
      <c r="D6" s="122">
        <v>-1.8</v>
      </c>
      <c r="E6" s="122">
        <v>-0.1</v>
      </c>
      <c r="F6" s="122">
        <v>0</v>
      </c>
      <c r="G6" s="122">
        <v>0</v>
      </c>
      <c r="H6" s="122">
        <v>0</v>
      </c>
      <c r="I6" s="122">
        <v>0</v>
      </c>
      <c r="J6" s="122">
        <v>-2.1</v>
      </c>
      <c r="K6" s="122" t="s">
        <v>89</v>
      </c>
    </row>
    <row r="7" spans="1:11">
      <c r="A7" s="123" t="s">
        <v>80</v>
      </c>
      <c r="B7" s="123"/>
      <c r="C7" s="124">
        <v>1147.8</v>
      </c>
      <c r="D7" s="124">
        <v>540.6</v>
      </c>
      <c r="E7" s="124">
        <v>74.100000000000009</v>
      </c>
      <c r="F7" s="124">
        <v>76.099999999999994</v>
      </c>
      <c r="G7" s="124">
        <v>1612.1000000000001</v>
      </c>
      <c r="H7" s="124">
        <v>81.100000000000136</v>
      </c>
      <c r="I7" s="124">
        <v>0.29999999999999716</v>
      </c>
      <c r="J7" s="124">
        <v>3532.1000000000004</v>
      </c>
      <c r="K7" s="124">
        <v>226.4</v>
      </c>
    </row>
    <row r="8" spans="1:11">
      <c r="A8" s="120"/>
      <c r="B8" s="121"/>
      <c r="C8" s="122">
        <v>0</v>
      </c>
      <c r="D8" s="122">
        <v>0</v>
      </c>
      <c r="E8" s="122">
        <v>0</v>
      </c>
      <c r="F8" s="122">
        <v>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</row>
    <row r="9" spans="1:11">
      <c r="A9" s="208" t="s">
        <v>2</v>
      </c>
      <c r="B9" s="208"/>
      <c r="C9" s="122">
        <v>527.09999999999991</v>
      </c>
      <c r="D9" s="122">
        <v>272.5</v>
      </c>
      <c r="E9" s="122">
        <v>39.799999999999997</v>
      </c>
      <c r="F9" s="122">
        <v>32</v>
      </c>
      <c r="G9" s="122">
        <v>697.4</v>
      </c>
      <c r="H9" s="122">
        <v>12.9</v>
      </c>
      <c r="I9" s="122">
        <v>-0.3</v>
      </c>
      <c r="J9" s="122">
        <v>1581.3999999999999</v>
      </c>
      <c r="K9" s="122">
        <v>107.9</v>
      </c>
    </row>
    <row r="10" spans="1:11" ht="20.399999999999999">
      <c r="A10" s="125"/>
      <c r="B10" s="126" t="s">
        <v>81</v>
      </c>
      <c r="C10" s="127">
        <v>0.45922634605331936</v>
      </c>
      <c r="D10" s="127">
        <v>0.50406955234924156</v>
      </c>
      <c r="E10" s="127">
        <v>0.53711201079622117</v>
      </c>
      <c r="F10" s="127">
        <v>0.42049934296977665</v>
      </c>
      <c r="G10" s="127">
        <v>0.43260343651138261</v>
      </c>
      <c r="H10" s="127">
        <v>0.15906288532675683</v>
      </c>
      <c r="I10" s="128">
        <v>0</v>
      </c>
      <c r="J10" s="127">
        <v>0.44772231816766223</v>
      </c>
      <c r="K10" s="127">
        <v>0.47659010600706714</v>
      </c>
    </row>
    <row r="11" spans="1:11">
      <c r="A11" s="209" t="s">
        <v>82</v>
      </c>
      <c r="B11" s="209"/>
      <c r="C11" s="124">
        <v>-69.5</v>
      </c>
      <c r="D11" s="124">
        <v>-139.5</v>
      </c>
      <c r="E11" s="124">
        <v>-43.1</v>
      </c>
      <c r="F11" s="124">
        <v>-17.3</v>
      </c>
      <c r="G11" s="124">
        <v>128.69999999999999</v>
      </c>
      <c r="H11" s="124">
        <v>0.3</v>
      </c>
      <c r="I11" s="124">
        <v>-0.30000000000000004</v>
      </c>
      <c r="J11" s="124">
        <v>-140.69999999999999</v>
      </c>
      <c r="K11" s="124">
        <v>-51.2</v>
      </c>
    </row>
    <row r="12" spans="1:11">
      <c r="A12" s="129"/>
      <c r="B12" s="125"/>
      <c r="C12" s="130"/>
      <c r="D12" s="130"/>
      <c r="E12" s="130"/>
      <c r="F12" s="130"/>
      <c r="G12" s="130"/>
      <c r="H12" s="130"/>
      <c r="I12" s="130"/>
      <c r="J12" s="130"/>
      <c r="K12" s="130"/>
    </row>
    <row r="13" spans="1:11">
      <c r="A13" s="131" t="s">
        <v>83</v>
      </c>
      <c r="B13" s="132"/>
      <c r="C13" s="122">
        <v>0</v>
      </c>
      <c r="D13" s="122">
        <v>0</v>
      </c>
      <c r="E13" s="122">
        <v>0</v>
      </c>
      <c r="F13" s="122">
        <v>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</row>
    <row r="14" spans="1:11" ht="20.399999999999999">
      <c r="A14" s="125"/>
      <c r="B14" s="133" t="s">
        <v>182</v>
      </c>
      <c r="C14" s="122">
        <v>1420.1</v>
      </c>
      <c r="D14" s="122">
        <v>806.6</v>
      </c>
      <c r="E14" s="122">
        <v>150.9</v>
      </c>
      <c r="F14" s="122">
        <v>179.5</v>
      </c>
      <c r="G14" s="122">
        <v>574.1</v>
      </c>
      <c r="H14" s="122">
        <v>138.6</v>
      </c>
      <c r="I14" s="122">
        <v>67.099999999999994</v>
      </c>
      <c r="J14" s="122">
        <v>3336.8999999999996</v>
      </c>
      <c r="K14" s="122">
        <v>108.2</v>
      </c>
    </row>
    <row r="15" spans="1:11">
      <c r="A15" s="125"/>
      <c r="B15" s="133" t="s">
        <v>84</v>
      </c>
      <c r="C15" s="122">
        <v>28</v>
      </c>
      <c r="D15" s="122">
        <v>0.9</v>
      </c>
      <c r="E15" s="122">
        <v>0</v>
      </c>
      <c r="F15" s="122">
        <v>2.5</v>
      </c>
      <c r="G15" s="122">
        <v>45.8</v>
      </c>
      <c r="H15" s="122">
        <v>16.2</v>
      </c>
      <c r="I15" s="122">
        <v>2</v>
      </c>
      <c r="J15" s="122">
        <v>95.2</v>
      </c>
      <c r="K15" s="122">
        <v>0</v>
      </c>
    </row>
    <row r="16" spans="1:11">
      <c r="A16" s="120"/>
      <c r="B16" s="133" t="s">
        <v>22</v>
      </c>
      <c r="C16" s="122">
        <v>397.1</v>
      </c>
      <c r="D16" s="122">
        <v>318.89999999999998</v>
      </c>
      <c r="E16" s="122">
        <v>39.299999999999997</v>
      </c>
      <c r="F16" s="122">
        <v>63.1</v>
      </c>
      <c r="G16" s="122">
        <v>668.7</v>
      </c>
      <c r="H16" s="122">
        <v>656.80000000000007</v>
      </c>
      <c r="I16" s="122">
        <v>53.1</v>
      </c>
      <c r="J16" s="122">
        <v>2197</v>
      </c>
      <c r="K16" s="122">
        <v>159.30000000000001</v>
      </c>
    </row>
    <row r="17" spans="1:11" ht="20.399999999999999">
      <c r="A17" s="134"/>
      <c r="B17" s="135" t="s">
        <v>85</v>
      </c>
      <c r="C17" s="124">
        <v>651.5</v>
      </c>
      <c r="D17" s="124">
        <v>255.6</v>
      </c>
      <c r="E17" s="124">
        <v>17.3</v>
      </c>
      <c r="F17" s="124">
        <v>35.700000000000003</v>
      </c>
      <c r="G17" s="124">
        <v>448.9</v>
      </c>
      <c r="H17" s="124">
        <v>130.69999999999999</v>
      </c>
      <c r="I17" s="124">
        <v>67.099999999999994</v>
      </c>
      <c r="J17" s="124">
        <v>1606.8</v>
      </c>
      <c r="K17" s="124">
        <v>13</v>
      </c>
    </row>
    <row r="18" spans="1:11">
      <c r="A18" s="131" t="s">
        <v>86</v>
      </c>
      <c r="B18" s="125"/>
      <c r="C18" s="122">
        <v>0</v>
      </c>
      <c r="D18" s="122">
        <v>0</v>
      </c>
      <c r="E18" s="122">
        <v>0</v>
      </c>
      <c r="F18" s="122">
        <v>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</row>
    <row r="19" spans="1:11">
      <c r="A19" s="125"/>
      <c r="B19" s="133" t="s">
        <v>48</v>
      </c>
      <c r="C19" s="122">
        <v>-215</v>
      </c>
      <c r="D19" s="122">
        <v>-153</v>
      </c>
      <c r="E19" s="122">
        <v>-32.9</v>
      </c>
      <c r="F19" s="122">
        <v>-24</v>
      </c>
      <c r="G19" s="122">
        <v>-15.7</v>
      </c>
      <c r="H19" s="122">
        <v>-3.3</v>
      </c>
      <c r="I19" s="122">
        <v>0</v>
      </c>
      <c r="J19" s="122">
        <v>-443.9</v>
      </c>
      <c r="K19" s="122">
        <v>-45.5</v>
      </c>
    </row>
    <row r="20" spans="1:11" ht="20.399999999999999">
      <c r="A20" s="136"/>
      <c r="B20" s="135" t="s">
        <v>87</v>
      </c>
      <c r="C20" s="124">
        <v>-15.7</v>
      </c>
      <c r="D20" s="124">
        <v>-8.8000000000000007</v>
      </c>
      <c r="E20" s="124">
        <v>-29</v>
      </c>
      <c r="F20" s="124">
        <v>-4</v>
      </c>
      <c r="G20" s="124">
        <v>0</v>
      </c>
      <c r="H20" s="124">
        <v>0</v>
      </c>
      <c r="I20" s="124">
        <v>0</v>
      </c>
      <c r="J20" s="124">
        <v>-57.5</v>
      </c>
      <c r="K20" s="124">
        <v>-30.5</v>
      </c>
    </row>
    <row r="21" spans="1:11">
      <c r="A21" s="137"/>
      <c r="B21" s="135"/>
      <c r="C21" s="138"/>
      <c r="D21" s="138"/>
      <c r="E21" s="138"/>
      <c r="F21" s="138"/>
      <c r="G21" s="138"/>
      <c r="H21" s="138"/>
      <c r="I21" s="124"/>
      <c r="J21" s="124"/>
      <c r="K21" s="124"/>
    </row>
    <row r="22" spans="1:11" ht="10.8" thickBot="1">
      <c r="A22" s="140"/>
      <c r="B22" s="140" t="s">
        <v>207</v>
      </c>
      <c r="C22" s="141"/>
      <c r="D22" s="142"/>
      <c r="E22" s="143"/>
      <c r="F22" s="143"/>
      <c r="G22" s="142"/>
      <c r="H22" s="142"/>
      <c r="I22" s="144"/>
      <c r="J22" s="144"/>
      <c r="K22" s="144"/>
    </row>
    <row r="23" spans="1:11" ht="10.8" thickTop="1">
      <c r="A23" s="145"/>
      <c r="B23" s="146" t="s">
        <v>78</v>
      </c>
      <c r="C23" s="147">
        <v>1620.3000000000002</v>
      </c>
      <c r="D23" s="147">
        <v>778.8</v>
      </c>
      <c r="E23" s="147">
        <v>94.399999999999977</v>
      </c>
      <c r="F23" s="147">
        <v>107.8</v>
      </c>
      <c r="G23" s="147">
        <v>982</v>
      </c>
      <c r="H23" s="147">
        <v>1980</v>
      </c>
      <c r="I23" s="147">
        <v>119.9</v>
      </c>
      <c r="J23" s="147">
        <v>5683.2000000000007</v>
      </c>
      <c r="K23" s="147">
        <v>386.20000000000005</v>
      </c>
    </row>
    <row r="24" spans="1:11">
      <c r="A24" s="145"/>
      <c r="B24" s="146" t="s">
        <v>79</v>
      </c>
      <c r="C24" s="147">
        <v>0</v>
      </c>
      <c r="D24" s="147">
        <v>0</v>
      </c>
      <c r="E24" s="147">
        <v>0</v>
      </c>
      <c r="F24" s="147">
        <v>0</v>
      </c>
      <c r="G24" s="147">
        <v>0</v>
      </c>
      <c r="H24" s="147">
        <v>-1814.3</v>
      </c>
      <c r="I24" s="147">
        <v>-119.7</v>
      </c>
      <c r="J24" s="147">
        <v>-1934</v>
      </c>
      <c r="K24" s="147" t="s">
        <v>89</v>
      </c>
    </row>
    <row r="25" spans="1:11">
      <c r="A25" s="148" t="s">
        <v>80</v>
      </c>
      <c r="B25" s="148"/>
      <c r="C25" s="149">
        <v>1620.3000000000002</v>
      </c>
      <c r="D25" s="149">
        <v>778.8</v>
      </c>
      <c r="E25" s="149">
        <v>94.399999999999977</v>
      </c>
      <c r="F25" s="149">
        <v>107.8</v>
      </c>
      <c r="G25" s="149">
        <v>982</v>
      </c>
      <c r="H25" s="149">
        <v>165.7</v>
      </c>
      <c r="I25" s="149">
        <v>0.2</v>
      </c>
      <c r="J25" s="149">
        <v>3749.2000000000003</v>
      </c>
      <c r="K25" s="149">
        <v>386.20000000000005</v>
      </c>
    </row>
    <row r="26" spans="1:11">
      <c r="A26" s="145"/>
      <c r="B26" s="146"/>
      <c r="C26" s="147"/>
      <c r="D26" s="147"/>
      <c r="E26" s="147"/>
      <c r="F26" s="147"/>
      <c r="G26" s="147"/>
      <c r="H26" s="147"/>
      <c r="I26" s="147"/>
      <c r="J26" s="147"/>
      <c r="K26" s="147"/>
    </row>
    <row r="27" spans="1:11">
      <c r="A27" s="204" t="s">
        <v>2</v>
      </c>
      <c r="B27" s="204">
        <v>0</v>
      </c>
      <c r="C27" s="147">
        <v>804.4</v>
      </c>
      <c r="D27" s="147">
        <v>445.4</v>
      </c>
      <c r="E27" s="147">
        <v>58.100000000000023</v>
      </c>
      <c r="F27" s="147">
        <v>57.2</v>
      </c>
      <c r="G27" s="147">
        <v>415.59999999999997</v>
      </c>
      <c r="H27" s="147">
        <v>32.700000000000003</v>
      </c>
      <c r="I27" s="147">
        <v>-0.5</v>
      </c>
      <c r="J27" s="147">
        <v>1812.9</v>
      </c>
      <c r="K27" s="147">
        <v>198.8</v>
      </c>
    </row>
    <row r="28" spans="1:11" ht="20.399999999999999">
      <c r="A28" s="150"/>
      <c r="B28" s="151" t="s">
        <v>81</v>
      </c>
      <c r="C28" s="152">
        <v>0.4964512744553477</v>
      </c>
      <c r="D28" s="152">
        <v>0.57190549563430915</v>
      </c>
      <c r="E28" s="152">
        <v>0.61546610169491567</v>
      </c>
      <c r="F28" s="152">
        <v>0.53061224489795922</v>
      </c>
      <c r="G28" s="152">
        <v>0.42321792260692459</v>
      </c>
      <c r="H28" s="152">
        <v>0.19734459867229937</v>
      </c>
      <c r="I28" s="152">
        <v>0</v>
      </c>
      <c r="J28" s="152">
        <v>0.48354315587325297</v>
      </c>
      <c r="K28" s="152">
        <v>0.5147591921284308</v>
      </c>
    </row>
    <row r="29" spans="1:11">
      <c r="A29" s="203" t="s">
        <v>82</v>
      </c>
      <c r="B29" s="203">
        <v>0</v>
      </c>
      <c r="C29" s="149">
        <v>196.6</v>
      </c>
      <c r="D29" s="149">
        <v>15.2</v>
      </c>
      <c r="E29" s="149">
        <v>-42.5</v>
      </c>
      <c r="F29" s="149">
        <v>-11.4</v>
      </c>
      <c r="G29" s="149">
        <v>73.5</v>
      </c>
      <c r="H29" s="149">
        <v>14.3</v>
      </c>
      <c r="I29" s="149">
        <v>-0.5</v>
      </c>
      <c r="J29" s="149">
        <v>245.1</v>
      </c>
      <c r="K29" s="149">
        <v>-80.499999999999986</v>
      </c>
    </row>
    <row r="30" spans="1:11">
      <c r="A30" s="153"/>
      <c r="B30" s="145" t="s">
        <v>112</v>
      </c>
      <c r="C30" s="154"/>
      <c r="D30" s="154"/>
      <c r="E30" s="154"/>
      <c r="F30" s="154"/>
      <c r="G30" s="154"/>
      <c r="H30" s="154"/>
      <c r="I30" s="154"/>
      <c r="J30" s="154"/>
      <c r="K30" s="154"/>
    </row>
    <row r="31" spans="1:11">
      <c r="A31" s="155" t="s">
        <v>83</v>
      </c>
      <c r="B31" s="150"/>
      <c r="C31" s="147"/>
      <c r="D31" s="147"/>
      <c r="E31" s="147"/>
      <c r="F31" s="147"/>
      <c r="G31" s="147"/>
      <c r="H31" s="147"/>
      <c r="I31" s="147"/>
      <c r="J31" s="147"/>
      <c r="K31" s="147"/>
    </row>
    <row r="32" spans="1:11" ht="20.399999999999999">
      <c r="A32" s="150"/>
      <c r="B32" s="156" t="s">
        <v>182</v>
      </c>
      <c r="C32" s="147">
        <v>1462.8</v>
      </c>
      <c r="D32" s="147">
        <v>914.2</v>
      </c>
      <c r="E32" s="147">
        <v>533.1</v>
      </c>
      <c r="F32" s="147">
        <v>237</v>
      </c>
      <c r="G32" s="147">
        <v>551.79999999999995</v>
      </c>
      <c r="H32" s="147">
        <v>308.89999999999998</v>
      </c>
      <c r="I32" s="147">
        <v>68.900000000000006</v>
      </c>
      <c r="J32" s="147">
        <v>4076.7</v>
      </c>
      <c r="K32" s="147">
        <v>0</v>
      </c>
    </row>
    <row r="33" spans="1:11">
      <c r="A33" s="150"/>
      <c r="B33" s="156" t="s">
        <v>84</v>
      </c>
      <c r="C33" s="147">
        <v>9.9</v>
      </c>
      <c r="D33" s="147">
        <v>0.8</v>
      </c>
      <c r="E33" s="147">
        <v>0</v>
      </c>
      <c r="F33" s="147">
        <v>0</v>
      </c>
      <c r="G33" s="147">
        <v>44.9</v>
      </c>
      <c r="H33" s="147">
        <v>8.3000000000000007</v>
      </c>
      <c r="I33" s="147">
        <v>3.5</v>
      </c>
      <c r="J33" s="147">
        <v>67.400000000000006</v>
      </c>
      <c r="K33" s="147">
        <v>0</v>
      </c>
    </row>
    <row r="34" spans="1:11">
      <c r="A34" s="145"/>
      <c r="B34" s="156" t="s">
        <v>22</v>
      </c>
      <c r="C34" s="147">
        <v>352.8</v>
      </c>
      <c r="D34" s="147">
        <v>248.6</v>
      </c>
      <c r="E34" s="147">
        <v>195.9</v>
      </c>
      <c r="F34" s="147">
        <v>63</v>
      </c>
      <c r="G34" s="147">
        <v>487.5</v>
      </c>
      <c r="H34" s="147">
        <v>565.1</v>
      </c>
      <c r="I34" s="147">
        <v>86.7</v>
      </c>
      <c r="J34" s="147">
        <v>1999.6000000000001</v>
      </c>
      <c r="K34" s="147">
        <v>0</v>
      </c>
    </row>
    <row r="35" spans="1:11" ht="20.399999999999999">
      <c r="A35" s="157"/>
      <c r="B35" s="158" t="s">
        <v>85</v>
      </c>
      <c r="C35" s="149">
        <v>647</v>
      </c>
      <c r="D35" s="149">
        <v>276.7</v>
      </c>
      <c r="E35" s="149">
        <v>94</v>
      </c>
      <c r="F35" s="149">
        <v>49.7</v>
      </c>
      <c r="G35" s="149">
        <v>429</v>
      </c>
      <c r="H35" s="149">
        <v>141.1</v>
      </c>
      <c r="I35" s="149">
        <v>68.900000000000006</v>
      </c>
      <c r="J35" s="149">
        <v>1706.4</v>
      </c>
      <c r="K35" s="149">
        <v>0</v>
      </c>
    </row>
    <row r="36" spans="1:11">
      <c r="A36" s="155" t="s">
        <v>86</v>
      </c>
      <c r="B36" s="159"/>
      <c r="C36" s="147"/>
      <c r="D36" s="147"/>
      <c r="E36" s="147"/>
      <c r="F36" s="147"/>
      <c r="G36" s="147"/>
      <c r="H36" s="147"/>
      <c r="I36" s="147"/>
      <c r="J36" s="147"/>
      <c r="K36" s="147"/>
    </row>
    <row r="37" spans="1:11">
      <c r="A37" s="150"/>
      <c r="B37" s="156" t="s">
        <v>48</v>
      </c>
      <c r="C37" s="147">
        <v>-130.1</v>
      </c>
      <c r="D37" s="147">
        <v>-94.3</v>
      </c>
      <c r="E37" s="147">
        <v>-22.099999999999994</v>
      </c>
      <c r="F37" s="147">
        <v>-17.3</v>
      </c>
      <c r="G37" s="147">
        <v>-4.3</v>
      </c>
      <c r="H37" s="147">
        <v>-0.5</v>
      </c>
      <c r="I37" s="147">
        <v>0</v>
      </c>
      <c r="J37" s="147">
        <v>-268.59999999999997</v>
      </c>
      <c r="K37" s="147">
        <v>-49.8</v>
      </c>
    </row>
    <row r="38" spans="1:11" ht="20.399999999999999">
      <c r="A38" s="157"/>
      <c r="B38" s="158" t="s">
        <v>87</v>
      </c>
      <c r="C38" s="149">
        <v>0</v>
      </c>
      <c r="D38" s="149">
        <v>-2.2000000000000002</v>
      </c>
      <c r="E38" s="149">
        <v>0</v>
      </c>
      <c r="F38" s="149">
        <v>0</v>
      </c>
      <c r="G38" s="149">
        <v>0</v>
      </c>
      <c r="H38" s="149">
        <v>0</v>
      </c>
      <c r="I38" s="149">
        <v>0</v>
      </c>
      <c r="J38" s="149">
        <v>0</v>
      </c>
      <c r="K38" s="149">
        <v>0</v>
      </c>
    </row>
  </sheetData>
  <mergeCells count="13">
    <mergeCell ref="K1:K3"/>
    <mergeCell ref="A1:A3"/>
    <mergeCell ref="B1:B3"/>
    <mergeCell ref="I1:I3"/>
    <mergeCell ref="J1:J3"/>
    <mergeCell ref="C1:H1"/>
    <mergeCell ref="A29:B29"/>
    <mergeCell ref="A27:B27"/>
    <mergeCell ref="G2:G3"/>
    <mergeCell ref="H2:H3"/>
    <mergeCell ref="C2:F2"/>
    <mergeCell ref="A9:B9"/>
    <mergeCell ref="A11:B11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1:G52"/>
  <sheetViews>
    <sheetView tabSelected="1" zoomScaleNormal="100" workbookViewId="0">
      <selection activeCell="E2" sqref="E2"/>
    </sheetView>
  </sheetViews>
  <sheetFormatPr defaultColWidth="9" defaultRowHeight="10.199999999999999"/>
  <cols>
    <col min="1" max="1" width="19.09765625" style="21" customWidth="1"/>
    <col min="2" max="7" width="11.09765625" style="21" customWidth="1"/>
    <col min="8" max="16384" width="9" style="21"/>
  </cols>
  <sheetData>
    <row r="1" spans="1:7" ht="10.5" customHeight="1" thickBot="1">
      <c r="A1" s="160"/>
      <c r="B1" s="215" t="s">
        <v>213</v>
      </c>
      <c r="C1" s="213">
        <v>0</v>
      </c>
      <c r="D1" s="213">
        <v>0</v>
      </c>
      <c r="E1" s="216" t="s">
        <v>214</v>
      </c>
      <c r="F1" s="214">
        <v>0</v>
      </c>
      <c r="G1" s="214">
        <v>0</v>
      </c>
    </row>
    <row r="2" spans="1:7" ht="10.8" thickTop="1">
      <c r="A2" s="161"/>
      <c r="B2" s="162" t="s">
        <v>125</v>
      </c>
      <c r="C2" s="162" t="s">
        <v>126</v>
      </c>
      <c r="D2" s="162" t="s">
        <v>127</v>
      </c>
      <c r="E2" s="163" t="s">
        <v>125</v>
      </c>
      <c r="F2" s="163" t="s">
        <v>126</v>
      </c>
      <c r="G2" s="163" t="s">
        <v>127</v>
      </c>
    </row>
    <row r="3" spans="1:7">
      <c r="A3" s="164" t="s">
        <v>183</v>
      </c>
      <c r="B3" s="165">
        <v>1147.7</v>
      </c>
      <c r="C3" s="165">
        <v>689.60378117883727</v>
      </c>
      <c r="D3" s="165">
        <v>1837.3037811788372</v>
      </c>
      <c r="E3" s="166">
        <v>1620.3000000000002</v>
      </c>
      <c r="F3" s="166">
        <v>397.3</v>
      </c>
      <c r="G3" s="166">
        <v>2017.6000000000001</v>
      </c>
    </row>
    <row r="4" spans="1:7">
      <c r="A4" s="164" t="s">
        <v>184</v>
      </c>
      <c r="B4" s="165">
        <v>147</v>
      </c>
      <c r="C4" s="165">
        <v>117.6973376578251</v>
      </c>
      <c r="D4" s="165">
        <v>264.69733765782507</v>
      </c>
      <c r="E4" s="166">
        <v>211.7</v>
      </c>
      <c r="F4" s="166">
        <v>82.6</v>
      </c>
      <c r="G4" s="166">
        <v>294.29999999999995</v>
      </c>
    </row>
    <row r="5" spans="1:7">
      <c r="A5" s="164" t="s">
        <v>185</v>
      </c>
      <c r="B5" s="165">
        <v>113.1</v>
      </c>
      <c r="C5" s="165">
        <v>118.55799091849511</v>
      </c>
      <c r="D5" s="165">
        <v>231.6579909184951</v>
      </c>
      <c r="E5" s="166">
        <v>164.4</v>
      </c>
      <c r="F5" s="166">
        <v>95.7</v>
      </c>
      <c r="G5" s="166">
        <v>260.10000000000002</v>
      </c>
    </row>
    <row r="6" spans="1:7">
      <c r="A6" s="164" t="s">
        <v>186</v>
      </c>
      <c r="B6" s="165">
        <v>99.5</v>
      </c>
      <c r="C6" s="165">
        <v>187.90120308903155</v>
      </c>
      <c r="D6" s="165">
        <v>287.40120308903158</v>
      </c>
      <c r="E6" s="166">
        <v>163.1</v>
      </c>
      <c r="F6" s="166">
        <v>122.7</v>
      </c>
      <c r="G6" s="166">
        <v>285.8</v>
      </c>
    </row>
    <row r="7" spans="1:7">
      <c r="A7" s="164" t="s">
        <v>187</v>
      </c>
      <c r="B7" s="165">
        <v>88.7</v>
      </c>
      <c r="C7" s="165">
        <v>81.611274814000595</v>
      </c>
      <c r="D7" s="165">
        <v>170.3112748140006</v>
      </c>
      <c r="E7" s="166">
        <v>124.3</v>
      </c>
      <c r="F7" s="166">
        <v>47.4</v>
      </c>
      <c r="G7" s="166">
        <v>171.7</v>
      </c>
    </row>
    <row r="8" spans="1:7">
      <c r="A8" s="164" t="s">
        <v>88</v>
      </c>
      <c r="B8" s="165">
        <v>74.099999999999994</v>
      </c>
      <c r="C8" s="165">
        <v>1.0853349595000001</v>
      </c>
      <c r="D8" s="165">
        <v>75.185334959499997</v>
      </c>
      <c r="E8" s="166">
        <v>94.4</v>
      </c>
      <c r="F8" s="166">
        <v>0</v>
      </c>
      <c r="G8" s="166">
        <v>94.4</v>
      </c>
    </row>
    <row r="9" spans="1:7">
      <c r="A9" s="164" t="s">
        <v>188</v>
      </c>
      <c r="B9" s="165">
        <v>56.5</v>
      </c>
      <c r="C9" s="165">
        <v>0</v>
      </c>
      <c r="D9" s="165">
        <v>56.5</v>
      </c>
      <c r="E9" s="166">
        <v>87.5</v>
      </c>
      <c r="F9" s="166">
        <v>0</v>
      </c>
      <c r="G9" s="166">
        <v>87.5</v>
      </c>
    </row>
    <row r="10" spans="1:7">
      <c r="A10" s="164" t="s">
        <v>189</v>
      </c>
      <c r="B10" s="165">
        <v>43</v>
      </c>
      <c r="C10" s="165">
        <v>6.0087689972474241</v>
      </c>
      <c r="D10" s="165">
        <v>49.008768997247422</v>
      </c>
      <c r="E10" s="166">
        <v>55.8</v>
      </c>
      <c r="F10" s="166">
        <v>0</v>
      </c>
      <c r="G10" s="166">
        <v>55.8</v>
      </c>
    </row>
    <row r="11" spans="1:7">
      <c r="A11" s="164" t="s">
        <v>190</v>
      </c>
      <c r="B11" s="165">
        <v>28.7</v>
      </c>
      <c r="C11" s="165">
        <v>0</v>
      </c>
      <c r="D11" s="165">
        <v>28.7</v>
      </c>
      <c r="E11" s="166">
        <v>34.799999999999997</v>
      </c>
      <c r="F11" s="166">
        <v>0</v>
      </c>
      <c r="G11" s="166">
        <v>34.799999999999997</v>
      </c>
    </row>
    <row r="12" spans="1:7">
      <c r="A12" s="164" t="s">
        <v>102</v>
      </c>
      <c r="B12" s="165">
        <v>19.7</v>
      </c>
      <c r="C12" s="165">
        <v>0</v>
      </c>
      <c r="D12" s="165">
        <v>19.7</v>
      </c>
      <c r="E12" s="166">
        <v>20.3</v>
      </c>
      <c r="F12" s="166">
        <v>0</v>
      </c>
      <c r="G12" s="166">
        <v>20.3</v>
      </c>
    </row>
    <row r="13" spans="1:7">
      <c r="A13" s="164" t="s">
        <v>191</v>
      </c>
      <c r="B13" s="165">
        <v>20.451431253741998</v>
      </c>
      <c r="C13" s="165">
        <v>78.129767617693304</v>
      </c>
      <c r="D13" s="165">
        <v>98.581198871435305</v>
      </c>
      <c r="E13" s="166">
        <v>24.653224607209999</v>
      </c>
      <c r="F13" s="166">
        <v>53.5</v>
      </c>
      <c r="G13" s="166">
        <v>78.153224607210007</v>
      </c>
    </row>
    <row r="14" spans="1:7">
      <c r="A14" s="164" t="s">
        <v>192</v>
      </c>
      <c r="B14" s="165">
        <v>0</v>
      </c>
      <c r="C14" s="165">
        <v>88.050929815978236</v>
      </c>
      <c r="D14" s="165">
        <v>88.050929815978236</v>
      </c>
      <c r="E14" s="166">
        <v>0</v>
      </c>
      <c r="F14" s="166">
        <v>46.1</v>
      </c>
      <c r="G14" s="166">
        <v>46.1</v>
      </c>
    </row>
    <row r="15" spans="1:7">
      <c r="A15" s="164" t="s">
        <v>193</v>
      </c>
      <c r="B15" s="165">
        <v>0</v>
      </c>
      <c r="C15" s="165">
        <v>84.853290128016596</v>
      </c>
      <c r="D15" s="165">
        <v>84.853290128016596</v>
      </c>
      <c r="E15" s="166">
        <v>0</v>
      </c>
      <c r="F15" s="166">
        <v>39.4</v>
      </c>
      <c r="G15" s="166">
        <v>39.4</v>
      </c>
    </row>
    <row r="16" spans="1:7">
      <c r="A16" s="164" t="s">
        <v>194</v>
      </c>
      <c r="B16" s="165">
        <v>0</v>
      </c>
      <c r="C16" s="165">
        <v>49.622263522155436</v>
      </c>
      <c r="D16" s="165">
        <v>49.622263522155436</v>
      </c>
      <c r="E16" s="166">
        <v>0</v>
      </c>
      <c r="F16" s="166">
        <v>17.7</v>
      </c>
      <c r="G16" s="166">
        <v>17.7</v>
      </c>
    </row>
    <row r="17" spans="1:7">
      <c r="A17" s="164" t="s">
        <v>195</v>
      </c>
      <c r="B17" s="165">
        <v>0</v>
      </c>
      <c r="C17" s="165">
        <v>45.726834527450045</v>
      </c>
      <c r="D17" s="165">
        <v>45.726834527450045</v>
      </c>
      <c r="E17" s="166">
        <v>0</v>
      </c>
      <c r="F17" s="166">
        <v>29.7</v>
      </c>
      <c r="G17" s="166">
        <v>29.7</v>
      </c>
    </row>
    <row r="18" spans="1:7">
      <c r="A18" s="164" t="s">
        <v>196</v>
      </c>
      <c r="B18" s="165">
        <v>0</v>
      </c>
      <c r="C18" s="165">
        <v>18.534016753281012</v>
      </c>
      <c r="D18" s="165">
        <v>18.534016753281012</v>
      </c>
      <c r="E18" s="166">
        <v>0</v>
      </c>
      <c r="F18" s="166">
        <v>0.2</v>
      </c>
      <c r="G18" s="166">
        <v>0.2</v>
      </c>
    </row>
    <row r="19" spans="1:7">
      <c r="A19" s="164" t="s">
        <v>197</v>
      </c>
      <c r="B19" s="165">
        <v>0</v>
      </c>
      <c r="C19" s="165">
        <v>13.928550221520393</v>
      </c>
      <c r="D19" s="165">
        <v>13.928550221520393</v>
      </c>
      <c r="E19" s="166">
        <v>0</v>
      </c>
      <c r="F19" s="166">
        <v>16.7</v>
      </c>
      <c r="G19" s="166">
        <v>16.7</v>
      </c>
    </row>
    <row r="20" spans="1:7">
      <c r="A20" s="164" t="s">
        <v>198</v>
      </c>
      <c r="B20" s="165">
        <v>0</v>
      </c>
      <c r="C20" s="165">
        <v>13.68344208928294</v>
      </c>
      <c r="D20" s="165">
        <v>13.68344208928294</v>
      </c>
      <c r="E20" s="166">
        <v>0</v>
      </c>
      <c r="F20" s="166">
        <v>15.5</v>
      </c>
      <c r="G20" s="166">
        <v>15.5</v>
      </c>
    </row>
    <row r="21" spans="1:7">
      <c r="A21" s="164" t="s">
        <v>199</v>
      </c>
      <c r="B21" s="165">
        <v>0</v>
      </c>
      <c r="C21" s="165">
        <v>8.9065351152056049</v>
      </c>
      <c r="D21" s="165">
        <v>8.9065351152056049</v>
      </c>
      <c r="E21" s="166">
        <v>0</v>
      </c>
      <c r="F21" s="166">
        <v>12.5</v>
      </c>
      <c r="G21" s="166">
        <v>12.5</v>
      </c>
    </row>
    <row r="22" spans="1:7">
      <c r="A22" s="167" t="s">
        <v>200</v>
      </c>
      <c r="B22" s="168">
        <v>81.548568746257885</v>
      </c>
      <c r="C22" s="168">
        <v>8.179678964479459</v>
      </c>
      <c r="D22" s="168">
        <v>89.72824771073735</v>
      </c>
      <c r="E22" s="169">
        <v>173.4</v>
      </c>
      <c r="F22" s="169">
        <v>4.9999999999999991</v>
      </c>
      <c r="G22" s="169">
        <v>178.4</v>
      </c>
    </row>
    <row r="23" spans="1:7">
      <c r="A23" s="173" t="s">
        <v>201</v>
      </c>
      <c r="B23" s="174">
        <v>1838.4514312537422</v>
      </c>
      <c r="C23" s="174">
        <v>1612.0810003699999</v>
      </c>
      <c r="D23" s="174">
        <v>3450.532431623742</v>
      </c>
      <c r="E23" s="174">
        <v>2774.6532246072115</v>
      </c>
      <c r="F23" s="174">
        <v>982.00000000000023</v>
      </c>
      <c r="G23" s="174">
        <v>3756.653224607212</v>
      </c>
    </row>
    <row r="24" spans="1:7">
      <c r="A24" s="173"/>
      <c r="B24" s="175"/>
      <c r="C24" s="175"/>
      <c r="D24" s="175"/>
      <c r="E24" s="175"/>
      <c r="F24" s="175"/>
      <c r="G24" s="175"/>
    </row>
    <row r="25" spans="1:7">
      <c r="A25" s="173" t="s">
        <v>204</v>
      </c>
      <c r="B25" s="176"/>
      <c r="C25" s="176"/>
      <c r="D25" s="176"/>
      <c r="E25" s="174"/>
      <c r="F25" s="174"/>
      <c r="G25" s="174"/>
    </row>
    <row r="26" spans="1:7">
      <c r="A26" s="164" t="s">
        <v>196</v>
      </c>
      <c r="B26" s="165">
        <v>226.4</v>
      </c>
      <c r="C26" s="165">
        <v>0</v>
      </c>
      <c r="D26" s="165">
        <v>226.4</v>
      </c>
      <c r="E26" s="166">
        <v>357.8</v>
      </c>
      <c r="F26" s="166">
        <v>13.3</v>
      </c>
      <c r="G26" s="166">
        <v>371.1</v>
      </c>
    </row>
    <row r="27" spans="1:7">
      <c r="A27" s="164" t="s">
        <v>193</v>
      </c>
      <c r="B27" s="165">
        <v>0</v>
      </c>
      <c r="C27" s="165">
        <v>0</v>
      </c>
      <c r="D27" s="165">
        <v>0</v>
      </c>
      <c r="E27" s="166">
        <v>11.6</v>
      </c>
      <c r="F27" s="166">
        <v>0</v>
      </c>
      <c r="G27" s="166">
        <v>11.6</v>
      </c>
    </row>
    <row r="28" spans="1:7">
      <c r="A28" s="167" t="s">
        <v>183</v>
      </c>
      <c r="B28" s="168">
        <v>0</v>
      </c>
      <c r="C28" s="168">
        <v>0</v>
      </c>
      <c r="D28" s="168">
        <v>0</v>
      </c>
      <c r="E28" s="169">
        <v>3.5</v>
      </c>
      <c r="F28" s="169">
        <v>0</v>
      </c>
      <c r="G28" s="169">
        <v>3.5</v>
      </c>
    </row>
    <row r="29" spans="1:7">
      <c r="A29" s="173" t="s">
        <v>201</v>
      </c>
      <c r="B29" s="177">
        <v>226.4</v>
      </c>
      <c r="C29" s="177">
        <v>0</v>
      </c>
      <c r="D29" s="177">
        <v>226.4</v>
      </c>
      <c r="E29" s="178">
        <v>372.90000000000003</v>
      </c>
      <c r="F29" s="178">
        <v>13.3</v>
      </c>
      <c r="G29" s="178">
        <v>386.20000000000005</v>
      </c>
    </row>
    <row r="30" spans="1:7" ht="13.8">
      <c r="A30"/>
      <c r="B30"/>
      <c r="C30"/>
      <c r="D30"/>
      <c r="E30"/>
      <c r="F30"/>
      <c r="G30"/>
    </row>
    <row r="31" spans="1:7" ht="13.8">
      <c r="A31"/>
      <c r="B31"/>
      <c r="C31"/>
      <c r="D31"/>
      <c r="E31"/>
      <c r="F31"/>
      <c r="G31"/>
    </row>
    <row r="32" spans="1:7" ht="13.8">
      <c r="A32"/>
      <c r="B32"/>
      <c r="C32"/>
      <c r="D32"/>
      <c r="E32"/>
      <c r="F32"/>
      <c r="G32"/>
    </row>
    <row r="33" spans="1:7" ht="59.4" customHeight="1">
      <c r="A33" s="139"/>
      <c r="B33" s="212" t="s">
        <v>128</v>
      </c>
      <c r="C33" s="212">
        <v>0</v>
      </c>
      <c r="D33"/>
      <c r="E33"/>
      <c r="F33"/>
      <c r="G33"/>
    </row>
    <row r="34" spans="1:7" ht="14.4" thickBot="1">
      <c r="A34" s="160"/>
      <c r="B34" s="179" t="s">
        <v>145</v>
      </c>
      <c r="C34" s="180" t="s">
        <v>112</v>
      </c>
      <c r="D34"/>
      <c r="E34"/>
      <c r="F34"/>
      <c r="G34"/>
    </row>
    <row r="35" spans="1:7" ht="14.4" thickTop="1">
      <c r="A35" s="161"/>
      <c r="B35" s="162"/>
      <c r="C35" s="163"/>
      <c r="D35"/>
      <c r="E35"/>
      <c r="F35"/>
      <c r="G35"/>
    </row>
    <row r="36" spans="1:7" ht="13.8">
      <c r="A36" s="164" t="s">
        <v>183</v>
      </c>
      <c r="B36" s="165">
        <v>1625.9</v>
      </c>
      <c r="C36" s="166">
        <v>1840.6999999999998</v>
      </c>
      <c r="D36"/>
      <c r="E36"/>
      <c r="F36"/>
      <c r="G36"/>
    </row>
    <row r="37" spans="1:7" ht="13.8">
      <c r="A37" s="164" t="s">
        <v>196</v>
      </c>
      <c r="B37" s="165">
        <v>0</v>
      </c>
      <c r="C37" s="166">
        <v>323</v>
      </c>
      <c r="D37"/>
      <c r="E37"/>
      <c r="F37"/>
      <c r="G37"/>
    </row>
    <row r="38" spans="1:7" ht="13.8">
      <c r="A38" s="164" t="s">
        <v>184</v>
      </c>
      <c r="B38" s="165">
        <v>177.4</v>
      </c>
      <c r="C38" s="166">
        <v>199.5</v>
      </c>
      <c r="D38"/>
      <c r="E38"/>
      <c r="F38"/>
      <c r="G38"/>
    </row>
    <row r="39" spans="1:7" ht="13.8">
      <c r="A39" s="164" t="s">
        <v>185</v>
      </c>
      <c r="B39" s="165">
        <v>165.5</v>
      </c>
      <c r="C39" s="166">
        <v>196.1</v>
      </c>
      <c r="D39"/>
      <c r="E39"/>
      <c r="F39"/>
      <c r="G39"/>
    </row>
    <row r="40" spans="1:7" ht="13.8">
      <c r="A40" s="164" t="s">
        <v>186</v>
      </c>
      <c r="B40" s="165">
        <v>190.6</v>
      </c>
      <c r="C40" s="166">
        <v>213.7</v>
      </c>
      <c r="D40"/>
      <c r="E40"/>
      <c r="F40"/>
      <c r="G40"/>
    </row>
    <row r="41" spans="1:7" ht="13.8">
      <c r="A41" s="164" t="s">
        <v>187</v>
      </c>
      <c r="B41" s="165">
        <v>90.5</v>
      </c>
      <c r="C41" s="166">
        <v>107.5</v>
      </c>
      <c r="D41"/>
      <c r="E41"/>
      <c r="F41"/>
      <c r="G41"/>
    </row>
    <row r="42" spans="1:7" ht="13.8">
      <c r="A42" s="164" t="s">
        <v>88</v>
      </c>
      <c r="B42" s="165">
        <v>150.9</v>
      </c>
      <c r="C42" s="166">
        <v>210.1</v>
      </c>
      <c r="D42"/>
      <c r="E42"/>
      <c r="F42"/>
      <c r="G42"/>
    </row>
    <row r="43" spans="1:7" ht="13.8">
      <c r="A43" s="164" t="s">
        <v>188</v>
      </c>
      <c r="B43" s="165">
        <v>109.7</v>
      </c>
      <c r="C43" s="166">
        <v>169.3</v>
      </c>
      <c r="D43"/>
      <c r="E43"/>
      <c r="F43"/>
      <c r="G43"/>
    </row>
    <row r="44" spans="1:7" ht="13.8">
      <c r="A44" s="164" t="s">
        <v>189</v>
      </c>
      <c r="B44" s="165">
        <v>65</v>
      </c>
      <c r="C44" s="166">
        <v>73.5</v>
      </c>
      <c r="D44"/>
      <c r="E44"/>
      <c r="F44"/>
      <c r="G44"/>
    </row>
    <row r="45" spans="1:7" ht="13.8">
      <c r="A45" s="164" t="s">
        <v>190</v>
      </c>
      <c r="B45" s="165">
        <v>59</v>
      </c>
      <c r="C45" s="166">
        <v>64.7</v>
      </c>
      <c r="D45"/>
      <c r="E45"/>
      <c r="F45"/>
      <c r="G45"/>
    </row>
    <row r="46" spans="1:7" ht="13.8">
      <c r="A46" s="164" t="s">
        <v>102</v>
      </c>
      <c r="B46" s="165">
        <v>69.8</v>
      </c>
      <c r="C46" s="166">
        <v>67.599999999999994</v>
      </c>
      <c r="D46"/>
      <c r="E46"/>
      <c r="F46"/>
      <c r="G46"/>
    </row>
    <row r="47" spans="1:7" ht="13.8">
      <c r="A47" s="164" t="s">
        <v>191</v>
      </c>
      <c r="B47" s="165">
        <v>58.6</v>
      </c>
      <c r="C47" s="166">
        <v>59.2</v>
      </c>
      <c r="D47"/>
      <c r="E47"/>
      <c r="F47"/>
      <c r="G47"/>
    </row>
    <row r="48" spans="1:7" ht="13.8">
      <c r="A48" s="164" t="s">
        <v>90</v>
      </c>
      <c r="B48" s="165">
        <v>574</v>
      </c>
      <c r="C48" s="166">
        <v>551.79999999999995</v>
      </c>
      <c r="D48"/>
      <c r="E48"/>
      <c r="F48"/>
      <c r="G48"/>
    </row>
    <row r="49" spans="1:7" ht="13.8">
      <c r="A49" s="170" t="s">
        <v>201</v>
      </c>
      <c r="B49" s="171">
        <v>3336.9</v>
      </c>
      <c r="C49" s="172">
        <v>4076.6999999999989</v>
      </c>
      <c r="D49"/>
      <c r="E49"/>
      <c r="F49"/>
      <c r="G49"/>
    </row>
    <row r="50" spans="1:7" ht="13.8">
      <c r="A50" s="164" t="s">
        <v>202</v>
      </c>
      <c r="B50" s="165">
        <v>169.7</v>
      </c>
      <c r="C50" s="166">
        <v>110.30000000000001</v>
      </c>
      <c r="D50"/>
      <c r="E50"/>
      <c r="F50"/>
      <c r="G50"/>
    </row>
    <row r="51" spans="1:7" ht="13.8">
      <c r="A51" s="164" t="s">
        <v>114</v>
      </c>
      <c r="B51" s="165">
        <v>15</v>
      </c>
      <c r="C51" s="166">
        <v>23.5</v>
      </c>
      <c r="D51"/>
      <c r="E51"/>
      <c r="F51"/>
      <c r="G51"/>
    </row>
    <row r="52" spans="1:7" ht="13.8">
      <c r="A52" s="170" t="s">
        <v>203</v>
      </c>
      <c r="B52" s="171">
        <v>3521.6</v>
      </c>
      <c r="C52" s="172">
        <v>4210.4999999999991</v>
      </c>
      <c r="D52"/>
      <c r="E52"/>
      <c r="F52"/>
      <c r="G52"/>
    </row>
  </sheetData>
  <mergeCells count="3">
    <mergeCell ref="B33:C33"/>
    <mergeCell ref="B1:D1"/>
    <mergeCell ref="E1:G1"/>
  </mergeCells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2" ma:contentTypeDescription="Utwórz nowy dokument." ma:contentTypeScope="" ma:versionID="b14e7c9891d112d132694aba9d74f4a7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b1e1b8412c012d2b1895388779f2cc8b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E7F1F8E-83C1-4785-BCE5-940C3F4F78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AC59730-54F3-490D-A586-DD59EBCA7E1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EE0390-C7A5-4062-A5C3-B99EAD55B80C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1:54:06Z</dcterms:created>
  <dcterms:modified xsi:type="dcterms:W3CDTF">2020-10-29T07:4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